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/>
          <cell r="EK24"/>
          <cell r="EL24"/>
          <cell r="EM24"/>
          <cell r="EN24"/>
          <cell r="EO24"/>
          <cell r="EP24"/>
          <cell r="EQ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/>
          <cell r="EK25"/>
          <cell r="EL25"/>
          <cell r="EM25"/>
          <cell r="EN25"/>
          <cell r="EO25"/>
          <cell r="EP25"/>
          <cell r="EQ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/>
          <cell r="EK26"/>
          <cell r="EL26"/>
          <cell r="EM26"/>
          <cell r="EN26"/>
          <cell r="EO26"/>
          <cell r="EP26"/>
          <cell r="EQ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/>
          <cell r="EK27"/>
          <cell r="EL27"/>
          <cell r="EM27"/>
          <cell r="EN27"/>
          <cell r="EO27"/>
          <cell r="EP27"/>
          <cell r="EQ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/>
          <cell r="EK28"/>
          <cell r="EL28"/>
          <cell r="EM28"/>
          <cell r="EN28"/>
          <cell r="EO28"/>
          <cell r="EP28"/>
          <cell r="EQ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/>
          <cell r="EK29"/>
          <cell r="EL29"/>
          <cell r="EM29"/>
          <cell r="EN29"/>
          <cell r="EO29"/>
          <cell r="EP29"/>
          <cell r="EQ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/>
          <cell r="EK30"/>
          <cell r="EL30"/>
          <cell r="EM30"/>
          <cell r="EN30"/>
          <cell r="EO30"/>
          <cell r="EP30"/>
          <cell r="EQ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/>
          <cell r="EK31"/>
          <cell r="EL31"/>
          <cell r="EM31"/>
          <cell r="EN31"/>
          <cell r="EO31"/>
          <cell r="EP31"/>
          <cell r="EQ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/>
          <cell r="EK32"/>
          <cell r="EL32"/>
          <cell r="EM32"/>
          <cell r="EN32"/>
          <cell r="EO32"/>
          <cell r="EP32"/>
          <cell r="EQ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/>
          <cell r="EK33"/>
          <cell r="EL33"/>
          <cell r="EM33"/>
          <cell r="EN33"/>
          <cell r="EO33"/>
          <cell r="EP33"/>
          <cell r="EQ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/>
          <cell r="EK34"/>
          <cell r="EL34"/>
          <cell r="EM34"/>
          <cell r="EN34"/>
          <cell r="EO34"/>
          <cell r="EP34"/>
          <cell r="EQ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/>
          <cell r="EK35"/>
          <cell r="EL35"/>
          <cell r="EM35"/>
          <cell r="EN35"/>
          <cell r="EO35"/>
          <cell r="EP35"/>
          <cell r="EQ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/>
          <cell r="EK36"/>
          <cell r="EL36"/>
          <cell r="EM36"/>
          <cell r="EN36"/>
          <cell r="EO36"/>
          <cell r="EP36"/>
          <cell r="EQ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/>
          <cell r="EK37"/>
          <cell r="EL37"/>
          <cell r="EM37"/>
          <cell r="EN37"/>
          <cell r="EO37"/>
          <cell r="EP37"/>
          <cell r="EQ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/>
          <cell r="EK38"/>
          <cell r="EL38"/>
          <cell r="EM38"/>
          <cell r="EN38"/>
          <cell r="EO38"/>
          <cell r="EP38"/>
          <cell r="EQ38"/>
        </row>
      </sheetData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афік"/>
      <sheetName val="ціни_щоденні_ДСС"/>
      <sheetName val="ціни_місяць_ДСС"/>
      <sheetName val="бюджет_держказначейство"/>
      <sheetName val="Обмінні курси"/>
      <sheetName val="Грошово-кредит. та фін. ст"/>
      <sheetName val="енергетика_Міненерго"/>
      <sheetName val="Ринок праці"/>
      <sheetName val="посівн_Мінагро"/>
      <sheetName val="ВПО заг"/>
      <sheetName val="ВПО обл"/>
      <sheetName val="е-підтримка"/>
    </sheetNames>
    <sheetDataSet>
      <sheetData sheetId="0"/>
      <sheetData sheetId="1"/>
      <sheetData sheetId="2"/>
      <sheetData sheetId="3">
        <row r="10">
          <cell r="A10">
            <v>10000000</v>
          </cell>
          <cell r="B10" t="str">
            <v>Податкові надходження</v>
          </cell>
          <cell r="C10">
            <v>169303.94176056</v>
          </cell>
          <cell r="D10">
            <v>129904.87325558001</v>
          </cell>
          <cell r="E10">
            <v>30.329168966174734</v>
          </cell>
          <cell r="F10">
            <v>238967.26034173998</v>
          </cell>
          <cell r="G10">
            <v>228454.54316175001</v>
          </cell>
          <cell r="H10">
            <v>4.6016669375433565</v>
          </cell>
          <cell r="I10">
            <v>290447.92308551003</v>
          </cell>
          <cell r="J10">
            <v>302094.95542181999</v>
          </cell>
          <cell r="K10">
            <v>-3.8554209950467424</v>
          </cell>
          <cell r="L10">
            <v>203612.31168036</v>
          </cell>
          <cell r="M10">
            <v>206813.11178451998</v>
          </cell>
          <cell r="N10">
            <v>207260.89299248002</v>
          </cell>
          <cell r="O10">
            <v>208910.33045844</v>
          </cell>
          <cell r="P10">
            <v>212077.87489010999</v>
          </cell>
          <cell r="Q10">
            <v>212677.39356937</v>
          </cell>
          <cell r="R10">
            <v>213295.30320016001</v>
          </cell>
          <cell r="S10">
            <v>216291.07927089001</v>
          </cell>
          <cell r="T10">
            <v>217063.09869789999</v>
          </cell>
          <cell r="U10">
            <v>218192.15699301998</v>
          </cell>
          <cell r="V10">
            <v>221251.86429021999</v>
          </cell>
          <cell r="W10">
            <v>224473.78366695001</v>
          </cell>
          <cell r="X10">
            <v>235266.67896202</v>
          </cell>
          <cell r="Y10">
            <v>238104.47891500001</v>
          </cell>
          <cell r="Z10">
            <v>238967.26034173998</v>
          </cell>
          <cell r="AA10">
            <v>240355.87477929998</v>
          </cell>
          <cell r="AB10">
            <v>241367.68987048001</v>
          </cell>
          <cell r="AC10">
            <v>242604.64149655998</v>
          </cell>
          <cell r="AD10">
            <v>244659.22885528</v>
          </cell>
          <cell r="AE10">
            <v>245810.92797198999</v>
          </cell>
          <cell r="AF10">
            <v>246917.99729482998</v>
          </cell>
          <cell r="AG10">
            <v>248243.45285387</v>
          </cell>
          <cell r="AH10">
            <v>249173.53253867003</v>
          </cell>
          <cell r="AI10">
            <v>252757.60120783999</v>
          </cell>
          <cell r="AJ10">
            <v>254967.7659613</v>
          </cell>
          <cell r="AK10">
            <v>257582.29881571</v>
          </cell>
          <cell r="AL10">
            <v>258996.83852331</v>
          </cell>
          <cell r="AM10">
            <v>261071.60733758999</v>
          </cell>
          <cell r="AN10">
            <v>262322.38864969002</v>
          </cell>
          <cell r="AO10">
            <v>263505.44868520997</v>
          </cell>
          <cell r="AP10">
            <v>267317.53676231002</v>
          </cell>
          <cell r="AQ10">
            <v>271895.33129229996</v>
          </cell>
          <cell r="AR10">
            <v>274495.80667844001</v>
          </cell>
          <cell r="AS10">
            <v>279516.45181592001</v>
          </cell>
          <cell r="AT10">
            <v>290447.92308550997</v>
          </cell>
          <cell r="AU10">
            <v>291955.85906309</v>
          </cell>
          <cell r="AV10">
            <v>294038.81434932002</v>
          </cell>
          <cell r="AW10">
            <v>295410.51082770003</v>
          </cell>
          <cell r="AX10">
            <v>296558.56024114002</v>
          </cell>
          <cell r="AY10">
            <v>298845.90987146995</v>
          </cell>
          <cell r="AZ10">
            <v>299408.05834823998</v>
          </cell>
          <cell r="BA10">
            <v>301182.31140184001</v>
          </cell>
          <cell r="BB10">
            <v>302449.16548461997</v>
          </cell>
          <cell r="BC10">
            <v>304705.32330670004</v>
          </cell>
          <cell r="BD10">
            <v>307576.87039965997</v>
          </cell>
          <cell r="BE10">
            <v>310337.24429209001</v>
          </cell>
          <cell r="BF10">
            <v>313366.84315124998</v>
          </cell>
          <cell r="BG10">
            <v>316543.46405198</v>
          </cell>
          <cell r="BH10">
            <v>323905.94764476002</v>
          </cell>
          <cell r="BI10">
            <v>328677.34587559005</v>
          </cell>
          <cell r="BJ10">
            <v>330840.30527567997</v>
          </cell>
          <cell r="BK10">
            <v>337162.01655258</v>
          </cell>
          <cell r="BL10">
            <v>339651.67425424</v>
          </cell>
          <cell r="BM10">
            <v>342131.23309403996</v>
          </cell>
          <cell r="BN10">
            <v>346443.56995825999</v>
          </cell>
          <cell r="BO10">
            <v>359119.39576406998</v>
          </cell>
          <cell r="BP10">
            <v>369790.73249381001</v>
          </cell>
          <cell r="BQ10">
            <v>79342.809408300032</v>
          </cell>
        </row>
        <row r="11">
          <cell r="A11">
            <v>11000000</v>
          </cell>
          <cell r="B11" t="str">
            <v>Податки на доходи, податки на прибуток, податки на збільшення ринкової вартості  </v>
          </cell>
          <cell r="C11">
            <v>31490.987217220001</v>
          </cell>
          <cell r="D11">
            <v>24936.053031089999</v>
          </cell>
          <cell r="E11">
            <v>26.286975641082336</v>
          </cell>
          <cell r="F11">
            <v>68342.435409589991</v>
          </cell>
          <cell r="G11">
            <v>60297.655173599996</v>
          </cell>
          <cell r="H11">
            <v>13.341779564775223</v>
          </cell>
          <cell r="I11">
            <v>83368.678124109996</v>
          </cell>
          <cell r="J11">
            <v>73732.751273800008</v>
          </cell>
          <cell r="K11">
            <v>13.068720051592592</v>
          </cell>
          <cell r="L11">
            <v>59585.611717760003</v>
          </cell>
          <cell r="M11">
            <v>61842.260848170001</v>
          </cell>
          <cell r="N11">
            <v>62255.679148669995</v>
          </cell>
          <cell r="O11">
            <v>62649.781370019999</v>
          </cell>
          <cell r="P11">
            <v>63223.282949929999</v>
          </cell>
          <cell r="Q11">
            <v>63741.26110756</v>
          </cell>
          <cell r="R11">
            <v>64275.506890050005</v>
          </cell>
          <cell r="S11">
            <v>64603.214506540004</v>
          </cell>
          <cell r="T11">
            <v>64926.064096870003</v>
          </cell>
          <cell r="U11">
            <v>65370.335703199999</v>
          </cell>
          <cell r="V11">
            <v>65751.241371730008</v>
          </cell>
          <cell r="W11">
            <v>66259.742735870008</v>
          </cell>
          <cell r="X11">
            <v>66961.306544289997</v>
          </cell>
          <cell r="Y11">
            <v>67892.340124879993</v>
          </cell>
          <cell r="Z11">
            <v>68342.435409589991</v>
          </cell>
          <cell r="AA11">
            <v>68745.613760020002</v>
          </cell>
          <cell r="AB11">
            <v>69262.117523480003</v>
          </cell>
          <cell r="AC11">
            <v>69818.112187509993</v>
          </cell>
          <cell r="AD11">
            <v>70784.13991369</v>
          </cell>
          <cell r="AE11">
            <v>71396.318256020008</v>
          </cell>
          <cell r="AF11">
            <v>71820.374424170004</v>
          </cell>
          <cell r="AG11">
            <v>72233.124529139997</v>
          </cell>
          <cell r="AH11">
            <v>72588.864834259992</v>
          </cell>
          <cell r="AI11">
            <v>74961.472263160002</v>
          </cell>
          <cell r="AJ11">
            <v>75893.053641270002</v>
          </cell>
          <cell r="AK11">
            <v>76418.068328189998</v>
          </cell>
          <cell r="AL11">
            <v>76845.443255490012</v>
          </cell>
          <cell r="AM11">
            <v>77790.977728320009</v>
          </cell>
          <cell r="AN11">
            <v>78484.523309330005</v>
          </cell>
          <cell r="AO11">
            <v>79267.082977409998</v>
          </cell>
          <cell r="AP11">
            <v>79755.519030449999</v>
          </cell>
          <cell r="AQ11">
            <v>80311.00986459</v>
          </cell>
          <cell r="AR11">
            <v>80837.914786289999</v>
          </cell>
          <cell r="AS11">
            <v>81926.504815869994</v>
          </cell>
          <cell r="AT11">
            <v>83368.678124109996</v>
          </cell>
          <cell r="AU11">
            <v>83815.368681060005</v>
          </cell>
          <cell r="AV11">
            <v>84298.524973339998</v>
          </cell>
          <cell r="AW11">
            <v>84708.75624449001</v>
          </cell>
          <cell r="AX11">
            <v>85489.109397499997</v>
          </cell>
          <cell r="AY11">
            <v>87337.039564670005</v>
          </cell>
          <cell r="AZ11">
            <v>87783.514062169997</v>
          </cell>
          <cell r="BA11">
            <v>88250.892407079999</v>
          </cell>
          <cell r="BB11">
            <v>88979.256499990006</v>
          </cell>
          <cell r="BC11">
            <v>89816.46455733999</v>
          </cell>
          <cell r="BD11">
            <v>91098.769166880011</v>
          </cell>
          <cell r="BE11">
            <v>92334.624629450002</v>
          </cell>
          <cell r="BF11">
            <v>94062.961806940002</v>
          </cell>
          <cell r="BG11">
            <v>95798.713051169994</v>
          </cell>
          <cell r="BH11">
            <v>102092.05916301</v>
          </cell>
          <cell r="BI11">
            <v>104486.60328150999</v>
          </cell>
          <cell r="BJ11">
            <v>105147.72214303999</v>
          </cell>
          <cell r="BK11">
            <v>105437.26781502001</v>
          </cell>
          <cell r="BL11">
            <v>105878.78109786</v>
          </cell>
          <cell r="BM11">
            <v>106738.65535371999</v>
          </cell>
          <cell r="BN11">
            <v>107540.54138927</v>
          </cell>
          <cell r="BO11">
            <v>110626.73204484</v>
          </cell>
          <cell r="BP11">
            <v>114069.60835017999</v>
          </cell>
          <cell r="BQ11">
            <v>30700.930226069991</v>
          </cell>
        </row>
        <row r="12">
          <cell r="A12">
            <v>11010000</v>
          </cell>
          <cell r="B12" t="str">
            <v>Податок та збір на доходи фізичних осіб</v>
          </cell>
          <cell r="C12">
            <v>21968.702702250001</v>
          </cell>
          <cell r="D12">
            <v>18890.9770164</v>
          </cell>
          <cell r="E12">
            <v>16.292040814925059</v>
          </cell>
          <cell r="F12">
            <v>32073.734991590001</v>
          </cell>
          <cell r="G12">
            <v>29565.741977279999</v>
          </cell>
          <cell r="H12">
            <v>8.4827670357039864</v>
          </cell>
          <cell r="I12">
            <v>41486.443661620004</v>
          </cell>
          <cell r="J12">
            <v>41103.576533669999</v>
          </cell>
          <cell r="K12">
            <v>0.93146913295095146</v>
          </cell>
          <cell r="L12">
            <v>26373.791958650003</v>
          </cell>
          <cell r="M12">
            <v>27260.143034599998</v>
          </cell>
          <cell r="N12">
            <v>27527.276736970001</v>
          </cell>
          <cell r="O12">
            <v>27766.506171369998</v>
          </cell>
          <cell r="P12">
            <v>28234.08238281</v>
          </cell>
          <cell r="Q12">
            <v>28657.326818090001</v>
          </cell>
          <cell r="R12">
            <v>29007.619780509998</v>
          </cell>
          <cell r="S12">
            <v>29220.152386369999</v>
          </cell>
          <cell r="T12">
            <v>29461.108623990003</v>
          </cell>
          <cell r="U12">
            <v>29816.155554450001</v>
          </cell>
          <cell r="V12">
            <v>30117.967718490003</v>
          </cell>
          <cell r="W12">
            <v>30508.504176750001</v>
          </cell>
          <cell r="X12">
            <v>31074.839276490002</v>
          </cell>
          <cell r="Y12">
            <v>31761.634144150001</v>
          </cell>
          <cell r="Z12">
            <v>32073.734991590001</v>
          </cell>
          <cell r="AA12">
            <v>32421.40453652</v>
          </cell>
          <cell r="AB12">
            <v>32883.076770070002</v>
          </cell>
          <cell r="AC12">
            <v>33312.474736550001</v>
          </cell>
          <cell r="AD12">
            <v>34115.566774229999</v>
          </cell>
          <cell r="AE12">
            <v>34457.716576809995</v>
          </cell>
          <cell r="AF12">
            <v>34793.018459059997</v>
          </cell>
          <cell r="AG12">
            <v>35077.728827519997</v>
          </cell>
          <cell r="AH12">
            <v>35350.316547980001</v>
          </cell>
          <cell r="AI12">
            <v>35819.343714399998</v>
          </cell>
          <cell r="AJ12">
            <v>36579.494628460001</v>
          </cell>
          <cell r="AK12">
            <v>36989.445229919998</v>
          </cell>
          <cell r="AL12">
            <v>37305.11228188</v>
          </cell>
          <cell r="AM12">
            <v>37759.7160477</v>
          </cell>
          <cell r="AN12">
            <v>38248.400545209995</v>
          </cell>
          <cell r="AO12">
            <v>38802.66505499</v>
          </cell>
          <cell r="AP12">
            <v>39197.769933330004</v>
          </cell>
          <cell r="AQ12">
            <v>39426.454134730004</v>
          </cell>
          <cell r="AR12">
            <v>39780.61952367</v>
          </cell>
          <cell r="AS12">
            <v>40494.730443980006</v>
          </cell>
          <cell r="AT12">
            <v>41486.443661620004</v>
          </cell>
          <cell r="AU12">
            <v>41721.139585299999</v>
          </cell>
          <cell r="AV12">
            <v>42002.192641310001</v>
          </cell>
          <cell r="AW12">
            <v>42243.026701180002</v>
          </cell>
          <cell r="AX12">
            <v>42824.444786199994</v>
          </cell>
          <cell r="AY12">
            <v>43876.250436610004</v>
          </cell>
          <cell r="AZ12">
            <v>44196.83156567</v>
          </cell>
          <cell r="BA12">
            <v>44385.792243830001</v>
          </cell>
          <cell r="BB12">
            <v>44763.836334599997</v>
          </cell>
          <cell r="BC12">
            <v>45191.50640518</v>
          </cell>
          <cell r="BD12">
            <v>46012.814695569999</v>
          </cell>
          <cell r="BE12">
            <v>46676.909616389996</v>
          </cell>
          <cell r="BF12">
            <v>46957.797998769995</v>
          </cell>
          <cell r="BG12">
            <v>47496.29347122</v>
          </cell>
          <cell r="BH12">
            <v>47961.044879400004</v>
          </cell>
          <cell r="BI12">
            <v>48908.158809220004</v>
          </cell>
          <cell r="BJ12">
            <v>49335.306356769994</v>
          </cell>
          <cell r="BK12">
            <v>49503.655733199994</v>
          </cell>
          <cell r="BL12">
            <v>49778.137597109999</v>
          </cell>
          <cell r="BM12">
            <v>50199.946376139997</v>
          </cell>
          <cell r="BN12">
            <v>50768.291043050005</v>
          </cell>
          <cell r="BO12">
            <v>51486.74999353</v>
          </cell>
          <cell r="BP12">
            <v>52564.805548660006</v>
          </cell>
          <cell r="BQ12">
            <v>11078.361887040002</v>
          </cell>
        </row>
        <row r="13">
          <cell r="A13">
            <v>11020000</v>
          </cell>
          <cell r="B13" t="str">
            <v>Податок на прибуток підприємств  </v>
          </cell>
          <cell r="C13">
            <v>9522.2845149699988</v>
          </cell>
          <cell r="D13">
            <v>6045.0760146899993</v>
          </cell>
          <cell r="E13">
            <v>57.521336238454495</v>
          </cell>
          <cell r="F13">
            <v>36268.700418</v>
          </cell>
          <cell r="G13">
            <v>30731.913196319998</v>
          </cell>
          <cell r="H13">
            <v>18.016409151978891</v>
          </cell>
          <cell r="I13">
            <v>41882.23446249</v>
          </cell>
          <cell r="J13">
            <v>32629.174740130002</v>
          </cell>
          <cell r="K13">
            <v>28.35824012116322</v>
          </cell>
          <cell r="L13">
            <v>33211.819759110003</v>
          </cell>
          <cell r="M13">
            <v>34582.117813570003</v>
          </cell>
          <cell r="N13">
            <v>34728.402411699994</v>
          </cell>
          <cell r="O13">
            <v>34883.275198650001</v>
          </cell>
          <cell r="P13">
            <v>34989.200567120002</v>
          </cell>
          <cell r="Q13">
            <v>35083.934289470002</v>
          </cell>
          <cell r="R13">
            <v>35267.887109540003</v>
          </cell>
          <cell r="S13">
            <v>35383.062120169998</v>
          </cell>
          <cell r="T13">
            <v>35464.955472879999</v>
          </cell>
          <cell r="U13">
            <v>35554.180148749998</v>
          </cell>
          <cell r="V13">
            <v>35633.273653240001</v>
          </cell>
          <cell r="W13">
            <v>35751.23855912</v>
          </cell>
          <cell r="X13">
            <v>35886.467267800006</v>
          </cell>
          <cell r="Y13">
            <v>36130.705980730003</v>
          </cell>
          <cell r="Z13">
            <v>36268.700418</v>
          </cell>
          <cell r="AA13">
            <v>36324.209223500002</v>
          </cell>
          <cell r="AB13">
            <v>36379.040753410001</v>
          </cell>
          <cell r="AC13">
            <v>36505.637450959999</v>
          </cell>
          <cell r="AD13">
            <v>36668.573139460001</v>
          </cell>
          <cell r="AE13">
            <v>36938.601679209998</v>
          </cell>
          <cell r="AF13">
            <v>37027.35596511</v>
          </cell>
          <cell r="AG13">
            <v>37155.39570162</v>
          </cell>
          <cell r="AH13">
            <v>37238.548286279998</v>
          </cell>
          <cell r="AI13">
            <v>39142.128548760003</v>
          </cell>
          <cell r="AJ13">
            <v>39313.559012810001</v>
          </cell>
          <cell r="AK13">
            <v>39428.62309827</v>
          </cell>
          <cell r="AL13">
            <v>39540.330973609998</v>
          </cell>
          <cell r="AM13">
            <v>40031.261680620002</v>
          </cell>
          <cell r="AN13">
            <v>40236.122764120002</v>
          </cell>
          <cell r="AO13">
            <v>40464.417922419998</v>
          </cell>
          <cell r="AP13">
            <v>40557.749097120002</v>
          </cell>
          <cell r="AQ13">
            <v>40884.555729860003</v>
          </cell>
          <cell r="AR13">
            <v>41057.295262620006</v>
          </cell>
          <cell r="AS13">
            <v>41431.774371890002</v>
          </cell>
          <cell r="AT13">
            <v>41882.23446249</v>
          </cell>
          <cell r="AU13">
            <v>42094.229095760005</v>
          </cell>
          <cell r="AV13">
            <v>42296.332332029997</v>
          </cell>
          <cell r="AW13">
            <v>42465.729543310001</v>
          </cell>
          <cell r="AX13">
            <v>42664.664611300002</v>
          </cell>
          <cell r="AY13">
            <v>43460.789128059994</v>
          </cell>
          <cell r="AZ13">
            <v>43586.682496499998</v>
          </cell>
          <cell r="BA13">
            <v>43865.100163249997</v>
          </cell>
          <cell r="BB13">
            <v>44215.420165390002</v>
          </cell>
          <cell r="BC13">
            <v>44624.958152160005</v>
          </cell>
          <cell r="BD13">
            <v>45085.954471309997</v>
          </cell>
          <cell r="BE13">
            <v>45657.715013059998</v>
          </cell>
          <cell r="BF13">
            <v>47105.16380817</v>
          </cell>
          <cell r="BG13">
            <v>48302.419579949994</v>
          </cell>
          <cell r="BH13">
            <v>54131.014283609999</v>
          </cell>
          <cell r="BI13">
            <v>55578.444472290001</v>
          </cell>
          <cell r="BJ13">
            <v>55812.415786269994</v>
          </cell>
          <cell r="BK13">
            <v>55933.61208182</v>
          </cell>
          <cell r="BL13">
            <v>56100.643500749997</v>
          </cell>
          <cell r="BM13">
            <v>56538.708977580005</v>
          </cell>
          <cell r="BN13">
            <v>56772.250346220004</v>
          </cell>
          <cell r="BO13">
            <v>59139.982051309998</v>
          </cell>
          <cell r="BP13">
            <v>61504.802801519996</v>
          </cell>
          <cell r="BQ13">
            <v>19622.568339029996</v>
          </cell>
        </row>
        <row r="14">
          <cell r="A14">
            <v>12000000</v>
          </cell>
          <cell r="B14" t="str">
            <v>Податки на власність</v>
          </cell>
          <cell r="C14"/>
          <cell r="D14"/>
          <cell r="E14"/>
          <cell r="F14">
            <v>11.56842527045076</v>
          </cell>
          <cell r="G14"/>
          <cell r="H14"/>
          <cell r="I14">
            <v>0</v>
          </cell>
          <cell r="J14"/>
          <cell r="K14"/>
          <cell r="L14"/>
          <cell r="M14"/>
          <cell r="N14"/>
          <cell r="O14"/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</row>
        <row r="15">
          <cell r="A15">
            <v>12020000</v>
          </cell>
          <cell r="B15" t="str">
            <v>Податок з власників транспортних засобів та інших самохідних машин і механізмів  </v>
          </cell>
          <cell r="C15"/>
          <cell r="D15"/>
          <cell r="E15"/>
          <cell r="F15"/>
          <cell r="G15"/>
          <cell r="H15"/>
          <cell r="I15">
            <v>0</v>
          </cell>
          <cell r="J15"/>
          <cell r="K15"/>
          <cell r="L15"/>
          <cell r="M15"/>
          <cell r="N15"/>
          <cell r="O15"/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</row>
        <row r="16">
          <cell r="A16">
            <v>12020900</v>
          </cell>
          <cell r="B16" t="str">
            <v>Податок з власників наземних, водних транспортних засобів та інших самохідних машин і механізмів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>
            <v>0</v>
          </cell>
        </row>
        <row r="17">
          <cell r="A17">
            <v>13000000</v>
          </cell>
          <cell r="B17" t="str">
            <v>Рентна плата та плата за використання інших природних ресурсів </v>
          </cell>
          <cell r="C17">
            <v>14774.592473860001</v>
          </cell>
          <cell r="D17">
            <v>8398.4633184600007</v>
          </cell>
          <cell r="E17">
            <v>75.92018817758165</v>
          </cell>
          <cell r="F17">
            <v>22676.221245410001</v>
          </cell>
          <cell r="G17">
            <v>11914.905197459999</v>
          </cell>
          <cell r="H17">
            <v>90.318100476738039</v>
          </cell>
          <cell r="I17">
            <v>29362.657696830003</v>
          </cell>
          <cell r="J17">
            <v>15338.50645658</v>
          </cell>
          <cell r="K17">
            <v>91.431009139966449</v>
          </cell>
          <cell r="L17">
            <v>16623.16546113</v>
          </cell>
          <cell r="M17">
            <v>16682.508141099999</v>
          </cell>
          <cell r="N17">
            <v>16684.0996743</v>
          </cell>
          <cell r="O17">
            <v>17889.01466972</v>
          </cell>
          <cell r="P17">
            <v>18000.341351759998</v>
          </cell>
          <cell r="Q17">
            <v>18064.728973429999</v>
          </cell>
          <cell r="R17">
            <v>18084.14014734</v>
          </cell>
          <cell r="S17">
            <v>18084.441442919997</v>
          </cell>
          <cell r="T17">
            <v>18212.448478480001</v>
          </cell>
          <cell r="U17">
            <v>18219.545455470001</v>
          </cell>
          <cell r="V17">
            <v>19992.414908209998</v>
          </cell>
          <cell r="W17">
            <v>21977.002661709997</v>
          </cell>
          <cell r="X17">
            <v>22573.15852094</v>
          </cell>
          <cell r="Y17">
            <v>22582.608471509997</v>
          </cell>
          <cell r="Z17">
            <v>22676.221245410001</v>
          </cell>
          <cell r="AA17">
            <v>22676.649043130001</v>
          </cell>
          <cell r="AB17">
            <v>22705.365677680002</v>
          </cell>
          <cell r="AC17">
            <v>22706.437178619999</v>
          </cell>
          <cell r="AD17">
            <v>22749.652075180002</v>
          </cell>
          <cell r="AE17">
            <v>22838.698633240001</v>
          </cell>
          <cell r="AF17">
            <v>22882.190726209999</v>
          </cell>
          <cell r="AG17">
            <v>22893.201232569998</v>
          </cell>
          <cell r="AH17">
            <v>22982.722911049997</v>
          </cell>
          <cell r="AI17">
            <v>22984.107290169999</v>
          </cell>
          <cell r="AJ17">
            <v>22987.0007224</v>
          </cell>
          <cell r="AK17">
            <v>23036.689485119998</v>
          </cell>
          <cell r="AL17">
            <v>23112.53564894</v>
          </cell>
          <cell r="AM17">
            <v>23242.434215369998</v>
          </cell>
          <cell r="AN17">
            <v>23255.432587619998</v>
          </cell>
          <cell r="AO17">
            <v>23258.035575999998</v>
          </cell>
          <cell r="AP17">
            <v>23668.300266139999</v>
          </cell>
          <cell r="AQ17">
            <v>23990.32178944</v>
          </cell>
          <cell r="AR17">
            <v>24056.631553380001</v>
          </cell>
          <cell r="AS17">
            <v>25315.377458020001</v>
          </cell>
          <cell r="AT17">
            <v>29362.657696830003</v>
          </cell>
          <cell r="AU17">
            <v>29372.267895140001</v>
          </cell>
          <cell r="AV17">
            <v>29375.952906139999</v>
          </cell>
          <cell r="AW17">
            <v>29454.748430380001</v>
          </cell>
          <cell r="AX17">
            <v>29457.129612339999</v>
          </cell>
          <cell r="AY17">
            <v>29462.369814959999</v>
          </cell>
          <cell r="AZ17">
            <v>29469.963997639999</v>
          </cell>
          <cell r="BA17">
            <v>29490.861604849997</v>
          </cell>
          <cell r="BB17">
            <v>29591.148864179999</v>
          </cell>
          <cell r="BC17">
            <v>29695.269882689998</v>
          </cell>
          <cell r="BD17">
            <v>30034.395835070001</v>
          </cell>
          <cell r="BE17">
            <v>30067.793841769999</v>
          </cell>
          <cell r="BF17">
            <v>30359.07131431</v>
          </cell>
          <cell r="BG17">
            <v>30735.431264490002</v>
          </cell>
          <cell r="BH17">
            <v>30905.060516869999</v>
          </cell>
          <cell r="BI17">
            <v>32410.935145330001</v>
          </cell>
          <cell r="BJ17">
            <v>32661.125556769999</v>
          </cell>
          <cell r="BK17">
            <v>32930.966850789999</v>
          </cell>
          <cell r="BL17">
            <v>33023.792577169996</v>
          </cell>
          <cell r="BM17">
            <v>33123.831323749997</v>
          </cell>
          <cell r="BN17">
            <v>33404.95332447</v>
          </cell>
          <cell r="BO17">
            <v>37581.246295900004</v>
          </cell>
          <cell r="BP17">
            <v>41511.528874849995</v>
          </cell>
          <cell r="BQ17">
            <v>12148.871178019992</v>
          </cell>
        </row>
        <row r="18">
          <cell r="A18">
            <v>14000000</v>
          </cell>
          <cell r="B18" t="str">
            <v>Внутрішні податки на товари та послуги  </v>
          </cell>
          <cell r="C18">
            <v>116361.30229567</v>
          </cell>
          <cell r="D18">
            <v>90717.616139679987</v>
          </cell>
          <cell r="E18">
            <v>28.26759261013413</v>
          </cell>
          <cell r="F18">
            <v>140817.68349987001</v>
          </cell>
          <cell r="G18">
            <v>146896.13729376</v>
          </cell>
          <cell r="H18">
            <v>-4.1379262286076539</v>
          </cell>
          <cell r="I18">
            <v>170146.51717675</v>
          </cell>
          <cell r="J18">
            <v>200740.93082889999</v>
          </cell>
          <cell r="K18">
            <v>-15.240745136440012</v>
          </cell>
          <cell r="L18">
            <v>120620.26672499001</v>
          </cell>
          <cell r="M18">
            <v>121467.00208817999</v>
          </cell>
          <cell r="N18">
            <v>121497.54529135</v>
          </cell>
          <cell r="O18">
            <v>121545.08656137</v>
          </cell>
          <cell r="P18">
            <v>123965.78347710001</v>
          </cell>
          <cell r="Q18">
            <v>123979.89721296</v>
          </cell>
          <cell r="R18">
            <v>124041.92243164999</v>
          </cell>
          <cell r="S18">
            <v>126630.05430028999</v>
          </cell>
          <cell r="T18">
            <v>126947.69169717999</v>
          </cell>
          <cell r="U18">
            <v>127583.03941308999</v>
          </cell>
          <cell r="V18">
            <v>128452.47746921</v>
          </cell>
          <cell r="W18">
            <v>129147.64882145</v>
          </cell>
          <cell r="X18">
            <v>138641.83217337</v>
          </cell>
          <cell r="Y18">
            <v>140498.84723329</v>
          </cell>
          <cell r="Z18">
            <v>140817.68349987001</v>
          </cell>
          <cell r="AA18">
            <v>141736.13518154999</v>
          </cell>
          <cell r="AB18">
            <v>142167.73630215001</v>
          </cell>
          <cell r="AC18">
            <v>142819.86030704001</v>
          </cell>
          <cell r="AD18">
            <v>143845.84616104999</v>
          </cell>
          <cell r="AE18">
            <v>144280.75272357001</v>
          </cell>
          <cell r="AF18">
            <v>144890.96763539998</v>
          </cell>
          <cell r="AG18">
            <v>145757.73672205</v>
          </cell>
          <cell r="AH18">
            <v>146233.99267037</v>
          </cell>
          <cell r="AI18">
            <v>147430.84082914999</v>
          </cell>
          <cell r="AJ18">
            <v>148693.03570932001</v>
          </cell>
          <cell r="AK18">
            <v>150716.01058047</v>
          </cell>
          <cell r="AL18">
            <v>151609.55262325</v>
          </cell>
          <cell r="AM18">
            <v>152592.90962604</v>
          </cell>
          <cell r="AN18">
            <v>153111.20183403001</v>
          </cell>
          <cell r="AO18">
            <v>153495.20962392999</v>
          </cell>
          <cell r="AP18">
            <v>156387.41137967998</v>
          </cell>
          <cell r="AQ18">
            <v>160073.73296004999</v>
          </cell>
          <cell r="AR18">
            <v>162065.69438114003</v>
          </cell>
          <cell r="AS18">
            <v>164715.71044379001</v>
          </cell>
          <cell r="AT18">
            <v>170146.51717675</v>
          </cell>
          <cell r="AU18">
            <v>171167.64950085999</v>
          </cell>
          <cell r="AV18">
            <v>172744.73659417001</v>
          </cell>
          <cell r="AW18">
            <v>173588.0496306</v>
          </cell>
          <cell r="AX18">
            <v>173938.85765481001</v>
          </cell>
          <cell r="AY18">
            <v>174343.13524432998</v>
          </cell>
          <cell r="AZ18">
            <v>174449.76999204</v>
          </cell>
          <cell r="BA18">
            <v>175673.91584971</v>
          </cell>
          <cell r="BB18">
            <v>176092.77772554001</v>
          </cell>
          <cell r="BC18">
            <v>177362.72089354999</v>
          </cell>
          <cell r="BD18">
            <v>178564.30113532001</v>
          </cell>
          <cell r="BE18">
            <v>179995.73596558999</v>
          </cell>
          <cell r="BF18">
            <v>180952.14618026002</v>
          </cell>
          <cell r="BG18">
            <v>181944.93765770001</v>
          </cell>
          <cell r="BH18">
            <v>182480.00227565999</v>
          </cell>
          <cell r="BI18">
            <v>183183.50156362</v>
          </cell>
          <cell r="BJ18">
            <v>184368.52257402</v>
          </cell>
          <cell r="BK18">
            <v>190094.61105176</v>
          </cell>
          <cell r="BL18">
            <v>192013.13504992999</v>
          </cell>
          <cell r="BM18">
            <v>193505.12633477</v>
          </cell>
          <cell r="BN18">
            <v>196712.77463</v>
          </cell>
          <cell r="BO18">
            <v>202055.58129701001</v>
          </cell>
          <cell r="BP18">
            <v>205311.48937959</v>
          </cell>
          <cell r="BQ18">
            <v>35164.972202839999</v>
          </cell>
        </row>
        <row r="19">
          <cell r="A19">
            <v>14020000</v>
          </cell>
          <cell r="B19" t="str">
            <v>Акцизний податок з вироблених в Україні підакцизних товарів (продукції) </v>
          </cell>
          <cell r="C19">
            <v>8828.6335366399999</v>
          </cell>
          <cell r="D19">
            <v>9342.1491256000008</v>
          </cell>
          <cell r="E19">
            <v>-5.4967607780187393</v>
          </cell>
          <cell r="F19">
            <v>10120.516772360001</v>
          </cell>
          <cell r="G19">
            <v>14822.96321426</v>
          </cell>
          <cell r="H19">
            <v>-31.724064709113946</v>
          </cell>
          <cell r="I19">
            <v>11791.83404792</v>
          </cell>
          <cell r="J19">
            <v>21977.398450380002</v>
          </cell>
          <cell r="K19">
            <v>-46.345632880327955</v>
          </cell>
          <cell r="L19">
            <v>9438.8377971900009</v>
          </cell>
          <cell r="M19">
            <v>9598.3199443799986</v>
          </cell>
          <cell r="N19">
            <v>9599.0043887600004</v>
          </cell>
          <cell r="O19">
            <v>9625.79457516</v>
          </cell>
          <cell r="P19">
            <v>9625.8488107199992</v>
          </cell>
          <cell r="Q19">
            <v>9626.2405649899993</v>
          </cell>
          <cell r="R19">
            <v>9652.2466389900001</v>
          </cell>
          <cell r="S19">
            <v>9771.3204486499999</v>
          </cell>
          <cell r="T19">
            <v>9771.8992798500003</v>
          </cell>
          <cell r="U19">
            <v>9776.3088761100007</v>
          </cell>
          <cell r="V19">
            <v>9779.36222155</v>
          </cell>
          <cell r="W19">
            <v>9841.0562863899995</v>
          </cell>
          <cell r="X19">
            <v>9849.9429896500005</v>
          </cell>
          <cell r="Y19">
            <v>9895.5310888099993</v>
          </cell>
          <cell r="Z19">
            <v>10120.516772360001</v>
          </cell>
          <cell r="AA19">
            <v>10120.794542760001</v>
          </cell>
          <cell r="AB19">
            <v>10122.838374680001</v>
          </cell>
          <cell r="AC19">
            <v>10137.77206798</v>
          </cell>
          <cell r="AD19">
            <v>10142.80119631</v>
          </cell>
          <cell r="AE19">
            <v>10157.30400056</v>
          </cell>
          <cell r="AF19">
            <v>10165.17340209</v>
          </cell>
          <cell r="AG19">
            <v>10204.889158530001</v>
          </cell>
          <cell r="AH19">
            <v>10263.920635840001</v>
          </cell>
          <cell r="AI19">
            <v>10321.48913948</v>
          </cell>
          <cell r="AJ19">
            <v>10335.152407219999</v>
          </cell>
          <cell r="AK19">
            <v>10347.292157709999</v>
          </cell>
          <cell r="AL19">
            <v>10791.50044467</v>
          </cell>
          <cell r="AM19">
            <v>10831.455393389999</v>
          </cell>
          <cell r="AN19">
            <v>10948.772015410001</v>
          </cell>
          <cell r="AO19">
            <v>11005.72238546</v>
          </cell>
          <cell r="AP19">
            <v>11122.129542569999</v>
          </cell>
          <cell r="AQ19">
            <v>11530.42490889</v>
          </cell>
          <cell r="AR19">
            <v>11602.0044948</v>
          </cell>
          <cell r="AS19">
            <v>11731.834828620002</v>
          </cell>
          <cell r="AT19">
            <v>11791.83404792</v>
          </cell>
          <cell r="AU19">
            <v>11838.21358745</v>
          </cell>
          <cell r="AV19">
            <v>12340.60434611</v>
          </cell>
          <cell r="AW19">
            <v>12365.13864178</v>
          </cell>
          <cell r="AX19">
            <v>12404.19899406</v>
          </cell>
          <cell r="AY19">
            <v>12424.2346855</v>
          </cell>
          <cell r="AZ19">
            <v>12455.23866653</v>
          </cell>
          <cell r="BA19">
            <v>12478.712657419999</v>
          </cell>
          <cell r="BB19">
            <v>12497.075255100001</v>
          </cell>
          <cell r="BC19">
            <v>12817.48753106</v>
          </cell>
          <cell r="BD19">
            <v>12883.09695381</v>
          </cell>
          <cell r="BE19">
            <v>13453.37302714</v>
          </cell>
          <cell r="BF19">
            <v>13490.068472870002</v>
          </cell>
          <cell r="BG19">
            <v>13519.872230000001</v>
          </cell>
          <cell r="BH19">
            <v>13567.470514569999</v>
          </cell>
          <cell r="BI19">
            <v>13628.63710767</v>
          </cell>
          <cell r="BJ19">
            <v>14193.27971151</v>
          </cell>
          <cell r="BK19">
            <v>14837.55040056</v>
          </cell>
          <cell r="BL19">
            <v>15296.68410912</v>
          </cell>
          <cell r="BM19">
            <v>15310.403407629999</v>
          </cell>
          <cell r="BN19">
            <v>15370.58515671</v>
          </cell>
          <cell r="BO19">
            <v>15616.15523534</v>
          </cell>
          <cell r="BP19">
            <v>15801.343083080001</v>
          </cell>
          <cell r="BQ19">
            <v>4009.5090351600011</v>
          </cell>
        </row>
        <row r="20">
          <cell r="A20">
            <v>14030000</v>
          </cell>
          <cell r="B20" t="str">
            <v>Акцизний податок з ввезених на митну територію України підакцизних товарів (продукції) </v>
          </cell>
          <cell r="C20">
            <v>10060.921752079999</v>
          </cell>
          <cell r="D20">
            <v>10234.193629809999</v>
          </cell>
          <cell r="E20">
            <v>-1.6930681986052747</v>
          </cell>
          <cell r="F20">
            <v>10514.85135995</v>
          </cell>
          <cell r="G20">
            <v>16204.677425940001</v>
          </cell>
          <cell r="H20">
            <v>-35.112245164978631</v>
          </cell>
          <cell r="I20">
            <v>14759.736375639999</v>
          </cell>
          <cell r="J20">
            <v>22287.10920264</v>
          </cell>
          <cell r="K20">
            <v>-33.774558910082206</v>
          </cell>
          <cell r="L20">
            <v>10237.156679940001</v>
          </cell>
          <cell r="M20">
            <v>10346.4670888</v>
          </cell>
          <cell r="N20">
            <v>10348.4036005</v>
          </cell>
          <cell r="O20">
            <v>10351.013667700001</v>
          </cell>
          <cell r="P20">
            <v>10376.530046290001</v>
          </cell>
          <cell r="Q20">
            <v>10379.26257108</v>
          </cell>
          <cell r="R20">
            <v>10381.425758709998</v>
          </cell>
          <cell r="S20">
            <v>10388.372745530001</v>
          </cell>
          <cell r="T20">
            <v>10492.564864190001</v>
          </cell>
          <cell r="U20">
            <v>10497.140054649999</v>
          </cell>
          <cell r="V20">
            <v>10508.921553889999</v>
          </cell>
          <cell r="W20">
            <v>10510.709413049999</v>
          </cell>
          <cell r="X20">
            <v>10511.948129290002</v>
          </cell>
          <cell r="Y20">
            <v>10514.67409739</v>
          </cell>
          <cell r="Z20">
            <v>10514.85135995</v>
          </cell>
          <cell r="AA20">
            <v>10727.46036983</v>
          </cell>
          <cell r="AB20">
            <v>10730.49366704</v>
          </cell>
          <cell r="AC20">
            <v>10748.651025719999</v>
          </cell>
          <cell r="AD20">
            <v>11270.578388290001</v>
          </cell>
          <cell r="AE20">
            <v>11274.00508728</v>
          </cell>
          <cell r="AF20">
            <v>11276.614872639999</v>
          </cell>
          <cell r="AG20">
            <v>11663.239947329999</v>
          </cell>
          <cell r="AH20">
            <v>11665.27716824</v>
          </cell>
          <cell r="AI20">
            <v>12175.382939559999</v>
          </cell>
          <cell r="AJ20">
            <v>12182.655072540001</v>
          </cell>
          <cell r="AK20">
            <v>13482.509337469999</v>
          </cell>
          <cell r="AL20">
            <v>13485.41651343</v>
          </cell>
          <cell r="AM20">
            <v>14017.07008281</v>
          </cell>
          <cell r="AN20">
            <v>14019.69186649</v>
          </cell>
          <cell r="AO20">
            <v>14023.721666830001</v>
          </cell>
          <cell r="AP20">
            <v>14025.315792809999</v>
          </cell>
          <cell r="AQ20">
            <v>14153.01908641</v>
          </cell>
          <cell r="AR20">
            <v>14747.311120100001</v>
          </cell>
          <cell r="AS20">
            <v>14749.12584859</v>
          </cell>
          <cell r="AT20">
            <v>14759.736375639999</v>
          </cell>
          <cell r="AU20">
            <v>14767.123126030001</v>
          </cell>
          <cell r="AV20">
            <v>15300.41248501</v>
          </cell>
          <cell r="AW20">
            <v>15301.58101914</v>
          </cell>
          <cell r="AX20">
            <v>15306.35656135</v>
          </cell>
          <cell r="AY20">
            <v>15310.52174803</v>
          </cell>
          <cell r="AZ20">
            <v>15311.15062635</v>
          </cell>
          <cell r="BA20">
            <v>15321.53259515</v>
          </cell>
          <cell r="BB20">
            <v>15323.690818129999</v>
          </cell>
          <cell r="BC20">
            <v>15760.912239339999</v>
          </cell>
          <cell r="BD20">
            <v>16462.37440764</v>
          </cell>
          <cell r="BE20">
            <v>16502.550899739999</v>
          </cell>
          <cell r="BF20">
            <v>16856.807651899999</v>
          </cell>
          <cell r="BG20">
            <v>17237.592571380002</v>
          </cell>
          <cell r="BH20">
            <v>17283.949499439997</v>
          </cell>
          <cell r="BI20">
            <v>17286.31363818</v>
          </cell>
          <cell r="BJ20">
            <v>17296.30539207</v>
          </cell>
          <cell r="BK20">
            <v>18007.28786384</v>
          </cell>
          <cell r="BL20">
            <v>18187.819302930002</v>
          </cell>
          <cell r="BM20">
            <v>18455.02436766</v>
          </cell>
          <cell r="BN20">
            <v>18471.816121110001</v>
          </cell>
          <cell r="BO20">
            <v>18725.290115169999</v>
          </cell>
          <cell r="BP20">
            <v>18728.30375988</v>
          </cell>
          <cell r="BQ20">
            <v>3968.567384240001</v>
          </cell>
        </row>
        <row r="21">
          <cell r="A21">
            <v>14040000</v>
          </cell>
          <cell r="B21" t="str">
            <v>Акцизний податок з реалізації суб’єктами господарювання роздрібної торгівлі підакцизних товарів</v>
          </cell>
          <cell r="C21"/>
          <cell r="D21"/>
          <cell r="E21"/>
          <cell r="F21">
            <v>0</v>
          </cell>
          <cell r="G21"/>
          <cell r="H21"/>
          <cell r="I21">
            <v>0</v>
          </cell>
          <cell r="J21"/>
          <cell r="K21">
            <v>0</v>
          </cell>
          <cell r="L21"/>
          <cell r="M21"/>
          <cell r="N21"/>
          <cell r="O21"/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</row>
        <row r="22">
          <cell r="A22">
            <v>14060000</v>
          </cell>
          <cell r="B22" t="str">
            <v>Податок на додану вартість з вироблених в Україні товарів (робіт, послуг) з урахуванням бюджетного відшкодування</v>
          </cell>
          <cell r="C22">
            <v>35012.285158010003</v>
          </cell>
          <cell r="D22">
            <v>25802.24127115</v>
          </cell>
          <cell r="E22">
            <v>35.69474368553378</v>
          </cell>
          <cell r="F22">
            <v>50704.356288449999</v>
          </cell>
          <cell r="G22">
            <v>38752.947322269996</v>
          </cell>
          <cell r="H22">
            <v>30.840000030944594</v>
          </cell>
          <cell r="I22">
            <v>66250.38201745</v>
          </cell>
          <cell r="J22">
            <v>50976.98264514</v>
          </cell>
          <cell r="K22">
            <v>29.961364089810672</v>
          </cell>
          <cell r="L22">
            <v>36553.019784639997</v>
          </cell>
          <cell r="M22">
            <v>36702.610600150001</v>
          </cell>
          <cell r="N22">
            <v>36725.840339000002</v>
          </cell>
          <cell r="O22">
            <v>36737.088084839997</v>
          </cell>
          <cell r="P22">
            <v>36767.10526258</v>
          </cell>
          <cell r="Q22">
            <v>36771.314669269996</v>
          </cell>
          <cell r="R22">
            <v>36799.876396610001</v>
          </cell>
          <cell r="S22">
            <v>38539.414019889999</v>
          </cell>
          <cell r="T22">
            <v>38744.608714900001</v>
          </cell>
          <cell r="U22">
            <v>38903.462305859997</v>
          </cell>
          <cell r="V22">
            <v>39396.866936089995</v>
          </cell>
          <cell r="W22">
            <v>39707.248895949997</v>
          </cell>
          <cell r="X22">
            <v>49189.196060009999</v>
          </cell>
          <cell r="Y22">
            <v>50611.350616930002</v>
          </cell>
          <cell r="Z22">
            <v>50704.356288449999</v>
          </cell>
          <cell r="AA22">
            <v>50774.074039719999</v>
          </cell>
          <cell r="AB22">
            <v>50807.071240999998</v>
          </cell>
          <cell r="AC22">
            <v>51179.44967242</v>
          </cell>
          <cell r="AD22">
            <v>51396.259762310001</v>
          </cell>
          <cell r="AE22">
            <v>51555.377748629995</v>
          </cell>
          <cell r="AF22">
            <v>51614.599150499998</v>
          </cell>
          <cell r="AG22">
            <v>51658.373583649998</v>
          </cell>
          <cell r="AH22">
            <v>51806.773829470003</v>
          </cell>
          <cell r="AI22">
            <v>51930.204553989999</v>
          </cell>
          <cell r="AJ22">
            <v>51995.250954690004</v>
          </cell>
          <cell r="AK22">
            <v>52060.508367330003</v>
          </cell>
          <cell r="AL22">
            <v>52155.756648769995</v>
          </cell>
          <cell r="AM22">
            <v>52376.255565890002</v>
          </cell>
          <cell r="AN22">
            <v>52504.311724890002</v>
          </cell>
          <cell r="AO22">
            <v>52616.741395309997</v>
          </cell>
          <cell r="AP22">
            <v>55030.180584610003</v>
          </cell>
          <cell r="AQ22">
            <v>57892.023563989998</v>
          </cell>
          <cell r="AR22">
            <v>58902.417494239999</v>
          </cell>
          <cell r="AS22">
            <v>61180.071011259999</v>
          </cell>
          <cell r="AT22">
            <v>66250.38201745</v>
          </cell>
          <cell r="AU22">
            <v>66772.230004659999</v>
          </cell>
          <cell r="AV22">
            <v>66934.614002589995</v>
          </cell>
          <cell r="AW22">
            <v>67500.127412200003</v>
          </cell>
          <cell r="AX22">
            <v>67571.358055520002</v>
          </cell>
          <cell r="AY22">
            <v>67657.713435679994</v>
          </cell>
          <cell r="AZ22">
            <v>67734.005928960003</v>
          </cell>
          <cell r="BA22">
            <v>68036.152054449994</v>
          </cell>
          <cell r="BB22">
            <v>68135.099027160002</v>
          </cell>
          <cell r="BC22">
            <v>68318.240071020002</v>
          </cell>
          <cell r="BD22">
            <v>68428.318688960004</v>
          </cell>
          <cell r="BE22">
            <v>68785.551587869995</v>
          </cell>
          <cell r="BF22">
            <v>68864.508583339993</v>
          </cell>
          <cell r="BG22">
            <v>69043.055644830005</v>
          </cell>
          <cell r="BH22">
            <v>69172.259588570014</v>
          </cell>
          <cell r="BI22">
            <v>69469.417252519997</v>
          </cell>
          <cell r="BJ22">
            <v>69563.746529169992</v>
          </cell>
          <cell r="BK22">
            <v>73474.805407039996</v>
          </cell>
          <cell r="BL22">
            <v>74355.084081350011</v>
          </cell>
          <cell r="BM22">
            <v>75176.016369199991</v>
          </cell>
          <cell r="BN22">
            <v>77960.967190369993</v>
          </cell>
          <cell r="BO22">
            <v>82171.147378170004</v>
          </cell>
          <cell r="BP22">
            <v>84579.122604899996</v>
          </cell>
          <cell r="BQ22">
            <v>18328.740587449996</v>
          </cell>
        </row>
        <row r="23">
          <cell r="A23">
            <v>14060100</v>
          </cell>
          <cell r="B23" t="str">
            <v>Податок на додану вартість з вироблених в Україні товарів (робіт, послуг)</v>
          </cell>
          <cell r="C23">
            <v>65605.290390110007</v>
          </cell>
          <cell r="D23">
            <v>51268.192637280001</v>
          </cell>
          <cell r="E23">
            <v>27.964897951960751</v>
          </cell>
          <cell r="F23">
            <v>82121.662104380011</v>
          </cell>
          <cell r="G23">
            <v>76297.709951559998</v>
          </cell>
          <cell r="H23">
            <v>7.6331939143619536</v>
          </cell>
          <cell r="I23">
            <v>97667.923541899989</v>
          </cell>
          <cell r="J23">
            <v>100959.16518847999</v>
          </cell>
          <cell r="K23">
            <v>-3.2599731192662063</v>
          </cell>
          <cell r="L23">
            <v>67949.664377249996</v>
          </cell>
          <cell r="M23">
            <v>68099.25519276</v>
          </cell>
          <cell r="N23">
            <v>68122.484931610001</v>
          </cell>
          <cell r="O23">
            <v>68133.732677449996</v>
          </cell>
          <cell r="P23">
            <v>68164.791147929995</v>
          </cell>
          <cell r="Q23">
            <v>68188.619357639996</v>
          </cell>
          <cell r="R23">
            <v>68217.181084980009</v>
          </cell>
          <cell r="S23">
            <v>69956.71787937</v>
          </cell>
          <cell r="T23">
            <v>70161.912576380011</v>
          </cell>
          <cell r="U23">
            <v>70320.76616734</v>
          </cell>
          <cell r="V23">
            <v>70814.170797570012</v>
          </cell>
          <cell r="W23">
            <v>71124.552757429992</v>
          </cell>
          <cell r="X23">
            <v>80606.50210749</v>
          </cell>
          <cell r="Y23">
            <v>82028.656664410009</v>
          </cell>
          <cell r="Z23">
            <v>82121.662104380011</v>
          </cell>
          <cell r="AA23">
            <v>82191.379855649997</v>
          </cell>
          <cell r="AB23">
            <v>82224.377056929996</v>
          </cell>
          <cell r="AC23">
            <v>82596.755488350012</v>
          </cell>
          <cell r="AD23">
            <v>82813.565578239999</v>
          </cell>
          <cell r="AE23">
            <v>82972.686503780002</v>
          </cell>
          <cell r="AF23">
            <v>83032.151601979989</v>
          </cell>
          <cell r="AG23">
            <v>83075.926035130004</v>
          </cell>
          <cell r="AH23">
            <v>83224.326280950001</v>
          </cell>
          <cell r="AI23">
            <v>83347.757005470005</v>
          </cell>
          <cell r="AJ23">
            <v>83412.803406170002</v>
          </cell>
          <cell r="AK23">
            <v>83478.060818810001</v>
          </cell>
          <cell r="AL23">
            <v>83573.30866522</v>
          </cell>
          <cell r="AM23">
            <v>83793.807582339999</v>
          </cell>
          <cell r="AN23">
            <v>83921.863741339999</v>
          </cell>
          <cell r="AO23">
            <v>84034.292411759991</v>
          </cell>
          <cell r="AP23">
            <v>86447.731601060004</v>
          </cell>
          <cell r="AQ23">
            <v>89309.574580440007</v>
          </cell>
          <cell r="AR23">
            <v>90319.96851069</v>
          </cell>
          <cell r="AS23">
            <v>92597.622027710007</v>
          </cell>
          <cell r="AT23">
            <v>97667.923541899989</v>
          </cell>
          <cell r="AU23">
            <v>98189.771529110003</v>
          </cell>
          <cell r="AV23">
            <v>98352.155527039999</v>
          </cell>
          <cell r="AW23">
            <v>98917.668936649992</v>
          </cell>
          <cell r="AX23">
            <v>98988.899579970006</v>
          </cell>
          <cell r="AY23">
            <v>99075.254960129998</v>
          </cell>
          <cell r="AZ23">
            <v>99151.547453410007</v>
          </cell>
          <cell r="BA23">
            <v>99453.637906449992</v>
          </cell>
          <cell r="BB23">
            <v>99552.58487916</v>
          </cell>
          <cell r="BC23">
            <v>99729.636012019997</v>
          </cell>
          <cell r="BD23">
            <v>99839.714861510001</v>
          </cell>
          <cell r="BE23">
            <v>100196.94597191</v>
          </cell>
          <cell r="BF23">
            <v>100259.25621838</v>
          </cell>
          <cell r="BG23">
            <v>100437.80327987</v>
          </cell>
          <cell r="BH23">
            <v>100567.00722360999</v>
          </cell>
          <cell r="BI23">
            <v>100864.20269156</v>
          </cell>
          <cell r="BJ23">
            <v>100949.60462746001</v>
          </cell>
          <cell r="BK23">
            <v>104860.66407533</v>
          </cell>
          <cell r="BL23">
            <v>105740.94274964</v>
          </cell>
          <cell r="BM23">
            <v>106561.87503749001</v>
          </cell>
          <cell r="BN23">
            <v>109346.82585866</v>
          </cell>
          <cell r="BO23">
            <v>113557.00687535001</v>
          </cell>
          <cell r="BP23">
            <v>115964.98488949001</v>
          </cell>
          <cell r="BQ23">
            <v>18297.061347590017</v>
          </cell>
        </row>
        <row r="24">
          <cell r="A24">
            <v>14060200</v>
          </cell>
          <cell r="B24" t="str">
            <v>Бюджетне відшкодування податку на додану вартість</v>
          </cell>
          <cell r="C24">
            <v>-30593.340781660001</v>
          </cell>
          <cell r="D24">
            <v>-25464.72879456</v>
          </cell>
          <cell r="E24">
            <v>20.14006129213368</v>
          </cell>
          <cell r="F24">
            <v>-31417.673287080001</v>
          </cell>
          <cell r="G24">
            <v>-37541.245608429999</v>
          </cell>
          <cell r="H24">
            <v>-16.311585356600247</v>
          </cell>
          <cell r="I24">
            <v>-31417.92138363</v>
          </cell>
          <cell r="J24">
            <v>-49978.128983429997</v>
          </cell>
          <cell r="K24">
            <v>-37.136659529518489</v>
          </cell>
          <cell r="L24">
            <v>-31397.013191319998</v>
          </cell>
          <cell r="M24">
            <v>-31397.013191319998</v>
          </cell>
          <cell r="N24">
            <v>-31397.013191319998</v>
          </cell>
          <cell r="O24">
            <v>-31397.013191319998</v>
          </cell>
          <cell r="P24">
            <v>-31398.054484060001</v>
          </cell>
          <cell r="Q24">
            <v>-31417.673287080001</v>
          </cell>
          <cell r="R24">
            <v>-31417.673287080001</v>
          </cell>
          <cell r="S24">
            <v>-31417.673287080001</v>
          </cell>
          <cell r="T24">
            <v>-31417.673287080001</v>
          </cell>
          <cell r="U24">
            <v>-31417.673287080001</v>
          </cell>
          <cell r="V24">
            <v>-31417.673287080001</v>
          </cell>
          <cell r="W24">
            <v>-31417.673287080001</v>
          </cell>
          <cell r="X24">
            <v>-31417.673287080001</v>
          </cell>
          <cell r="Y24">
            <v>-31417.673287080001</v>
          </cell>
          <cell r="Z24">
            <v>-31417.673287080001</v>
          </cell>
          <cell r="AA24">
            <v>-31417.673287080001</v>
          </cell>
          <cell r="AB24">
            <v>-31417.673287080001</v>
          </cell>
          <cell r="AC24">
            <v>-31417.673287080001</v>
          </cell>
          <cell r="AD24">
            <v>-31417.673287080001</v>
          </cell>
          <cell r="AE24">
            <v>-31417.677687299998</v>
          </cell>
          <cell r="AF24">
            <v>-31417.92138363</v>
          </cell>
          <cell r="AG24">
            <v>-31417.92138363</v>
          </cell>
          <cell r="AH24">
            <v>-31417.92138363</v>
          </cell>
          <cell r="AI24">
            <v>-31417.92138363</v>
          </cell>
          <cell r="AJ24">
            <v>-31417.92138363</v>
          </cell>
          <cell r="AK24">
            <v>-31417.92138363</v>
          </cell>
          <cell r="AL24">
            <v>-31417.92138363</v>
          </cell>
          <cell r="AM24">
            <v>-31417.92138363</v>
          </cell>
          <cell r="AN24">
            <v>-31417.92138363</v>
          </cell>
          <cell r="AO24">
            <v>-31417.92138363</v>
          </cell>
          <cell r="AP24">
            <v>-31417.92138363</v>
          </cell>
          <cell r="AQ24">
            <v>-31417.92138363</v>
          </cell>
          <cell r="AR24">
            <v>-31417.92138363</v>
          </cell>
          <cell r="AS24">
            <v>-31417.92138363</v>
          </cell>
          <cell r="AT24">
            <v>-31417.92138363</v>
          </cell>
          <cell r="AU24">
            <v>-31417.92138363</v>
          </cell>
          <cell r="AV24">
            <v>-31417.92138363</v>
          </cell>
          <cell r="AW24">
            <v>-31417.92138363</v>
          </cell>
          <cell r="AX24">
            <v>-31417.92138363</v>
          </cell>
          <cell r="AY24">
            <v>-31417.92138363</v>
          </cell>
          <cell r="AZ24">
            <v>-31417.92138363</v>
          </cell>
          <cell r="BA24">
            <v>-31417.92138363</v>
          </cell>
          <cell r="BB24">
            <v>-31417.92138363</v>
          </cell>
          <cell r="BC24">
            <v>-31411.831472630001</v>
          </cell>
          <cell r="BD24">
            <v>-31411.831472630001</v>
          </cell>
          <cell r="BE24">
            <v>-31411.831472630001</v>
          </cell>
          <cell r="BF24">
            <v>-31395.184723630002</v>
          </cell>
          <cell r="BG24">
            <v>-31395.184723630002</v>
          </cell>
          <cell r="BH24">
            <v>-31395.184723630002</v>
          </cell>
          <cell r="BI24">
            <v>-31395.184723630002</v>
          </cell>
          <cell r="BJ24">
            <v>-31395.184723630002</v>
          </cell>
          <cell r="BK24">
            <v>-31395.184723630002</v>
          </cell>
          <cell r="BL24">
            <v>-31395.184723630002</v>
          </cell>
          <cell r="BM24">
            <v>-31395.184723630002</v>
          </cell>
          <cell r="BN24">
            <v>-31395.184723630002</v>
          </cell>
          <cell r="BO24">
            <v>-31395.184723630002</v>
          </cell>
          <cell r="BP24">
            <v>-31395.184723630002</v>
          </cell>
          <cell r="BQ24">
            <v>22.736659999998665</v>
          </cell>
        </row>
        <row r="25">
          <cell r="A25">
            <v>14060400</v>
          </cell>
          <cell r="B25" t="str">
            <v>Податок на додану вартість із імпортованих на територію України робіт, послуг</v>
          </cell>
          <cell r="C25">
            <v>0.27781792999999999</v>
          </cell>
          <cell r="D25">
            <v>-2.0108296599999997</v>
          </cell>
          <cell r="E25">
            <v>-113.81608474981417</v>
          </cell>
          <cell r="F25">
            <v>0.31169596999999999</v>
          </cell>
          <cell r="G25">
            <v>-4.1022403399999998</v>
          </cell>
          <cell r="H25">
            <v>-107.59818889597288</v>
          </cell>
          <cell r="I25">
            <v>0.32308399999999998</v>
          </cell>
          <cell r="J25">
            <v>-4.5962866399999998</v>
          </cell>
          <cell r="K25">
            <v>-107.02923958632832</v>
          </cell>
          <cell r="L25">
            <v>0.31086708000000002</v>
          </cell>
          <cell r="M25">
            <v>0.31086708000000002</v>
          </cell>
          <cell r="N25">
            <v>0.31086708000000002</v>
          </cell>
          <cell r="O25">
            <v>0.31086708000000002</v>
          </cell>
          <cell r="P25">
            <v>0.31086708000000002</v>
          </cell>
          <cell r="Q25">
            <v>0.31086708000000002</v>
          </cell>
          <cell r="R25">
            <v>0.31086708000000002</v>
          </cell>
          <cell r="S25">
            <v>0.31169596999999999</v>
          </cell>
          <cell r="T25">
            <v>0.31169596999999999</v>
          </cell>
          <cell r="U25">
            <v>0.31169596999999999</v>
          </cell>
          <cell r="V25">
            <v>0.31169596999999999</v>
          </cell>
          <cell r="W25">
            <v>0.31169596999999999</v>
          </cell>
          <cell r="X25">
            <v>0.31169596999999999</v>
          </cell>
          <cell r="Y25">
            <v>0.31169596999999999</v>
          </cell>
          <cell r="Z25">
            <v>0.31169596999999999</v>
          </cell>
          <cell r="AA25">
            <v>0.31169596999999999</v>
          </cell>
          <cell r="AB25">
            <v>0.31169596999999999</v>
          </cell>
          <cell r="AC25">
            <v>0.31169596999999999</v>
          </cell>
          <cell r="AD25">
            <v>0.31169596999999999</v>
          </cell>
          <cell r="AE25">
            <v>0.31315696999999998</v>
          </cell>
          <cell r="AF25">
            <v>0.31315696999999998</v>
          </cell>
          <cell r="AG25">
            <v>0.31315696999999998</v>
          </cell>
          <cell r="AH25">
            <v>0.31315696999999998</v>
          </cell>
          <cell r="AI25">
            <v>0.31315696999999998</v>
          </cell>
          <cell r="AJ25">
            <v>0.31315696999999998</v>
          </cell>
          <cell r="AK25">
            <v>0.31315696999999998</v>
          </cell>
          <cell r="AL25">
            <v>0.31359199999999998</v>
          </cell>
          <cell r="AM25">
            <v>0.31359199999999998</v>
          </cell>
          <cell r="AN25">
            <v>0.31359199999999998</v>
          </cell>
          <cell r="AO25">
            <v>0.31359199999999998</v>
          </cell>
          <cell r="AP25">
            <v>0.31359199999999998</v>
          </cell>
          <cell r="AQ25">
            <v>0.31359199999999998</v>
          </cell>
          <cell r="AR25">
            <v>0.31359199999999998</v>
          </cell>
          <cell r="AS25">
            <v>0.31359199999999998</v>
          </cell>
          <cell r="AT25">
            <v>0.32308399999999998</v>
          </cell>
          <cell r="AU25">
            <v>0.32308399999999998</v>
          </cell>
          <cell r="AV25">
            <v>0.32308399999999998</v>
          </cell>
          <cell r="AW25">
            <v>0.32308399999999998</v>
          </cell>
          <cell r="AX25">
            <v>0.32308399999999998</v>
          </cell>
          <cell r="AY25">
            <v>0.32308399999999998</v>
          </cell>
          <cell r="AZ25">
            <v>0.32308399999999998</v>
          </cell>
          <cell r="BA25">
            <v>0.32308399999999998</v>
          </cell>
          <cell r="BB25">
            <v>0.32308399999999998</v>
          </cell>
          <cell r="BC25">
            <v>0.32308399999999998</v>
          </cell>
          <cell r="BD25">
            <v>0.32308399999999998</v>
          </cell>
          <cell r="BE25">
            <v>0.32487251</v>
          </cell>
          <cell r="BF25">
            <v>0.32487251</v>
          </cell>
          <cell r="BG25">
            <v>0.32487251</v>
          </cell>
          <cell r="BH25">
            <v>0.32487251</v>
          </cell>
          <cell r="BI25">
            <v>0.28636550999999999</v>
          </cell>
          <cell r="BJ25">
            <v>0.28645651</v>
          </cell>
          <cell r="BK25">
            <v>0.28645651</v>
          </cell>
          <cell r="BL25">
            <v>0.28645651</v>
          </cell>
          <cell r="BM25">
            <v>0.28645651</v>
          </cell>
          <cell r="BN25">
            <v>0.28645651</v>
          </cell>
          <cell r="BO25">
            <v>0.28562761999999997</v>
          </cell>
          <cell r="BP25">
            <v>0.28284021000000004</v>
          </cell>
          <cell r="BQ25">
            <v>-4.0243789999999946E-2</v>
          </cell>
        </row>
        <row r="26">
          <cell r="A26">
            <v>14070000</v>
          </cell>
          <cell r="B26" t="str">
            <v>Податок на додану вартість з ввезених на митну територію України товарів</v>
          </cell>
          <cell r="C26">
            <v>62459.461848940002</v>
          </cell>
          <cell r="D26">
            <v>45339.032113120003</v>
          </cell>
          <cell r="E26">
            <v>37.760906966661423</v>
          </cell>
          <cell r="F26">
            <v>69477.959079110005</v>
          </cell>
          <cell r="G26">
            <v>77115.549331289993</v>
          </cell>
          <cell r="H26">
            <v>-9.9040859053843207</v>
          </cell>
          <cell r="I26">
            <v>77344.564735740001</v>
          </cell>
          <cell r="J26">
            <v>105499.44053074</v>
          </cell>
          <cell r="K26">
            <v>-26.687227584677416</v>
          </cell>
          <cell r="L26">
            <v>64391.25246322</v>
          </cell>
          <cell r="M26">
            <v>64819.604454849999</v>
          </cell>
          <cell r="N26">
            <v>64824.296963089997</v>
          </cell>
          <cell r="O26">
            <v>64831.19023367</v>
          </cell>
          <cell r="P26">
            <v>67196.299357509997</v>
          </cell>
          <cell r="Q26">
            <v>67203.079407619996</v>
          </cell>
          <cell r="R26">
            <v>67208.373637340002</v>
          </cell>
          <cell r="S26">
            <v>67930.947086219996</v>
          </cell>
          <cell r="T26">
            <v>67938.61883824</v>
          </cell>
          <cell r="U26">
            <v>68406.128176469996</v>
          </cell>
          <cell r="V26">
            <v>68767.326757679999</v>
          </cell>
          <cell r="W26">
            <v>69088.634226059992</v>
          </cell>
          <cell r="X26">
            <v>69090.744994420005</v>
          </cell>
          <cell r="Y26">
            <v>69477.29143016001</v>
          </cell>
          <cell r="Z26">
            <v>69477.959079110005</v>
          </cell>
          <cell r="AA26">
            <v>70113.806229239999</v>
          </cell>
          <cell r="AB26">
            <v>70507.333019429992</v>
          </cell>
          <cell r="AC26">
            <v>70753.987540920003</v>
          </cell>
          <cell r="AD26">
            <v>71036.206814139994</v>
          </cell>
          <cell r="AE26">
            <v>71294.065887100005</v>
          </cell>
          <cell r="AF26">
            <v>71834.580210169996</v>
          </cell>
          <cell r="AG26">
            <v>72231.23403254</v>
          </cell>
          <cell r="AH26">
            <v>72498.021036820006</v>
          </cell>
          <cell r="AI26">
            <v>73003.764196119999</v>
          </cell>
          <cell r="AJ26">
            <v>74179.977274869991</v>
          </cell>
          <cell r="AK26">
            <v>74825.700717960004</v>
          </cell>
          <cell r="AL26">
            <v>75176.87901638</v>
          </cell>
          <cell r="AM26">
            <v>75368.128583949991</v>
          </cell>
          <cell r="AN26">
            <v>75638.426227240008</v>
          </cell>
          <cell r="AO26">
            <v>75849.02417633</v>
          </cell>
          <cell r="AP26">
            <v>76209.78545969</v>
          </cell>
          <cell r="AQ26">
            <v>76498.265400759992</v>
          </cell>
          <cell r="AR26">
            <v>76813.961272</v>
          </cell>
          <cell r="AS26">
            <v>77054.678755320012</v>
          </cell>
          <cell r="AT26">
            <v>77344.564735740001</v>
          </cell>
          <cell r="AU26">
            <v>77790.082782719997</v>
          </cell>
          <cell r="AV26">
            <v>78169.105760460006</v>
          </cell>
          <cell r="AW26">
            <v>78421.202557479992</v>
          </cell>
          <cell r="AX26">
            <v>78656.944043880008</v>
          </cell>
          <cell r="AY26">
            <v>78950.665375119992</v>
          </cell>
          <cell r="AZ26">
            <v>78949.374770199996</v>
          </cell>
          <cell r="BA26">
            <v>79837.518542689999</v>
          </cell>
          <cell r="BB26">
            <v>80136.912625149998</v>
          </cell>
          <cell r="BC26">
            <v>80466.081052130001</v>
          </cell>
          <cell r="BD26">
            <v>80790.511084910002</v>
          </cell>
          <cell r="BE26">
            <v>81254.260450839996</v>
          </cell>
          <cell r="BF26">
            <v>81740.761472149999</v>
          </cell>
          <cell r="BG26">
            <v>82144.417211489999</v>
          </cell>
          <cell r="BH26">
            <v>82456.322673080009</v>
          </cell>
          <cell r="BI26">
            <v>82799.133565249998</v>
          </cell>
          <cell r="BJ26">
            <v>83315.190941270004</v>
          </cell>
          <cell r="BK26">
            <v>83774.967380320013</v>
          </cell>
          <cell r="BL26">
            <v>84173.54755653</v>
          </cell>
          <cell r="BM26">
            <v>84563.68219028</v>
          </cell>
          <cell r="BN26">
            <v>84909.406161809995</v>
          </cell>
          <cell r="BO26">
            <v>85542.988568330009</v>
          </cell>
          <cell r="BP26">
            <v>86202.719931729996</v>
          </cell>
          <cell r="BQ26">
            <v>8858.1551959899953</v>
          </cell>
        </row>
        <row r="27">
          <cell r="A27">
            <v>15000000</v>
          </cell>
          <cell r="B27" t="str">
            <v>Податки на міжнародну торгівлю та зовнішні операції  </v>
          </cell>
          <cell r="C27">
            <v>5783.0401277999999</v>
          </cell>
          <cell r="D27">
            <v>4797.81152939</v>
          </cell>
          <cell r="E27">
            <v>20.534958332038997</v>
          </cell>
          <cell r="F27">
            <v>6232.6208713199994</v>
          </cell>
          <cell r="G27">
            <v>8269.7647507399997</v>
          </cell>
          <cell r="H27">
            <v>-24.633637604234281</v>
          </cell>
          <cell r="I27">
            <v>6633.9817980500002</v>
          </cell>
          <cell r="J27">
            <v>11141.82370166</v>
          </cell>
          <cell r="K27">
            <v>-40.45874377763117</v>
          </cell>
          <cell r="L27">
            <v>5887.7023893900005</v>
          </cell>
          <cell r="M27">
            <v>5925.3281076700005</v>
          </cell>
          <cell r="N27">
            <v>5927.2731822299993</v>
          </cell>
          <cell r="O27">
            <v>5930.1273383199996</v>
          </cell>
          <cell r="P27">
            <v>5992.0610227200004</v>
          </cell>
          <cell r="Q27">
            <v>5994.79013614</v>
          </cell>
          <cell r="R27">
            <v>5997.0608501000006</v>
          </cell>
          <cell r="S27">
            <v>6076.53061179</v>
          </cell>
          <cell r="T27">
            <v>6079.7347909399996</v>
          </cell>
          <cell r="U27">
            <v>6122.00513658</v>
          </cell>
          <cell r="V27">
            <v>6158.1539682799994</v>
          </cell>
          <cell r="W27">
            <v>6191.4403953000001</v>
          </cell>
          <cell r="X27">
            <v>6192.2538546699998</v>
          </cell>
          <cell r="Y27">
            <v>6232.3937893000002</v>
          </cell>
          <cell r="Z27">
            <v>6232.6208713199994</v>
          </cell>
          <cell r="AA27">
            <v>6299.1312933400004</v>
          </cell>
          <cell r="AB27">
            <v>6334.0415717400001</v>
          </cell>
          <cell r="AC27">
            <v>6361.0678512600007</v>
          </cell>
          <cell r="AD27">
            <v>6380.3312449200002</v>
          </cell>
          <cell r="AE27">
            <v>6395.6500514099998</v>
          </cell>
          <cell r="AF27">
            <v>6423.3167732700003</v>
          </cell>
          <cell r="AG27">
            <v>6457.52943658</v>
          </cell>
          <cell r="AH27">
            <v>6465.8175109599997</v>
          </cell>
          <cell r="AI27">
            <v>6476.7629661899991</v>
          </cell>
          <cell r="AJ27">
            <v>6488.4851018899999</v>
          </cell>
          <cell r="AK27">
            <v>6503.39660628</v>
          </cell>
          <cell r="AL27">
            <v>6518.4373570600001</v>
          </cell>
          <cell r="AM27">
            <v>6532.0091426400004</v>
          </cell>
          <cell r="AN27">
            <v>6556.0876566199995</v>
          </cell>
          <cell r="AO27">
            <v>6568.6074230100003</v>
          </cell>
          <cell r="AP27">
            <v>6586.51564392</v>
          </cell>
          <cell r="AQ27">
            <v>6598.7101139899996</v>
          </cell>
          <cell r="AR27">
            <v>6610.88690219</v>
          </cell>
          <cell r="AS27">
            <v>6624.6792989399992</v>
          </cell>
          <cell r="AT27">
            <v>6633.9817980500002</v>
          </cell>
          <cell r="AU27">
            <v>6656.8156040100002</v>
          </cell>
          <cell r="AV27">
            <v>6669.7787097299997</v>
          </cell>
          <cell r="AW27">
            <v>6699.3795273799997</v>
          </cell>
          <cell r="AX27">
            <v>6709.0552429499994</v>
          </cell>
          <cell r="AY27">
            <v>6727.6328530800001</v>
          </cell>
          <cell r="AZ27">
            <v>6727.6333888100007</v>
          </cell>
          <cell r="BA27">
            <v>6779.9952703100007</v>
          </cell>
          <cell r="BB27">
            <v>6789.78139422</v>
          </cell>
          <cell r="BC27">
            <v>6823.2881132399998</v>
          </cell>
          <cell r="BD27">
            <v>6865.4337997499997</v>
          </cell>
          <cell r="BE27">
            <v>6904.8519248800003</v>
          </cell>
          <cell r="BF27">
            <v>6923.2313449200001</v>
          </cell>
          <cell r="BG27">
            <v>6955.7237831899993</v>
          </cell>
          <cell r="BH27">
            <v>6982.9258292600007</v>
          </cell>
          <cell r="BI27">
            <v>7002.9485125900001</v>
          </cell>
          <cell r="BJ27">
            <v>7032.83825075</v>
          </cell>
          <cell r="BK27">
            <v>7054.0064804499998</v>
          </cell>
          <cell r="BL27">
            <v>7089.6158223699995</v>
          </cell>
          <cell r="BM27">
            <v>7115.3780691599995</v>
          </cell>
          <cell r="BN27">
            <v>7135.5869302399997</v>
          </cell>
          <cell r="BO27">
            <v>7191.86317951</v>
          </cell>
          <cell r="BP27">
            <v>7231.1083245399996</v>
          </cell>
          <cell r="BQ27">
            <v>597.12652648999938</v>
          </cell>
        </row>
        <row r="28">
          <cell r="A28">
            <v>15010000</v>
          </cell>
          <cell r="B28" t="str">
            <v>Ввізне мито</v>
          </cell>
          <cell r="C28">
            <v>5579.9362851300002</v>
          </cell>
          <cell r="D28">
            <v>4696.2334689600002</v>
          </cell>
          <cell r="E28">
            <v>18.817267540271999</v>
          </cell>
          <cell r="F28">
            <v>5989.8364897499996</v>
          </cell>
          <cell r="G28">
            <v>8133.2778328199993</v>
          </cell>
          <cell r="H28">
            <v>-26.353966840043611</v>
          </cell>
          <cell r="I28">
            <v>6211.7939622399999</v>
          </cell>
          <cell r="J28">
            <v>10918.276042580001</v>
          </cell>
          <cell r="K28">
            <v>-43.106458034082216</v>
          </cell>
          <cell r="L28">
            <v>5682.1784135799999</v>
          </cell>
          <cell r="M28">
            <v>5715.2777616000003</v>
          </cell>
          <cell r="N28">
            <v>5717.22283616</v>
          </cell>
          <cell r="O28">
            <v>5720.0769922500003</v>
          </cell>
          <cell r="P28">
            <v>5780.5547392899998</v>
          </cell>
          <cell r="Q28">
            <v>5783.2838527100002</v>
          </cell>
          <cell r="R28">
            <v>5785.55456667</v>
          </cell>
          <cell r="S28">
            <v>5861.4772600299993</v>
          </cell>
          <cell r="T28">
            <v>5864.6814391799999</v>
          </cell>
          <cell r="U28">
            <v>5902.08471285</v>
          </cell>
          <cell r="V28">
            <v>5932.4242554299999</v>
          </cell>
          <cell r="W28">
            <v>5958.6832183900005</v>
          </cell>
          <cell r="X28">
            <v>5959.4966777600002</v>
          </cell>
          <cell r="Y28">
            <v>5989.6094077299995</v>
          </cell>
          <cell r="Z28">
            <v>5989.8364897499996</v>
          </cell>
          <cell r="AA28">
            <v>6041.8357302900004</v>
          </cell>
          <cell r="AB28">
            <v>6069.5186966700003</v>
          </cell>
          <cell r="AC28">
            <v>6091.6398771300001</v>
          </cell>
          <cell r="AD28">
            <v>6105.06196817</v>
          </cell>
          <cell r="AE28">
            <v>6115.88990466</v>
          </cell>
          <cell r="AF28">
            <v>6134.8759940500004</v>
          </cell>
          <cell r="AG28">
            <v>6144.6704571199998</v>
          </cell>
          <cell r="AH28">
            <v>6150.1847415600005</v>
          </cell>
          <cell r="AI28">
            <v>6154.3594485200001</v>
          </cell>
          <cell r="AJ28">
            <v>6158.7405838300001</v>
          </cell>
          <cell r="AK28">
            <v>6161.8816931299998</v>
          </cell>
          <cell r="AL28">
            <v>6170.2851019999998</v>
          </cell>
          <cell r="AM28">
            <v>6175.9070352799999</v>
          </cell>
          <cell r="AN28">
            <v>6186.5771876099998</v>
          </cell>
          <cell r="AO28">
            <v>6190.29169146</v>
          </cell>
          <cell r="AP28">
            <v>6194.0925299600003</v>
          </cell>
          <cell r="AQ28">
            <v>6198.7397571899992</v>
          </cell>
          <cell r="AR28">
            <v>6203.2704130299999</v>
          </cell>
          <cell r="AS28">
            <v>6208.1926419499996</v>
          </cell>
          <cell r="AT28">
            <v>6211.7939622399999</v>
          </cell>
          <cell r="AU28">
            <v>6218.8925101499999</v>
          </cell>
          <cell r="AV28">
            <v>6223.9456952500004</v>
          </cell>
          <cell r="AW28">
            <v>6226.5563802200004</v>
          </cell>
          <cell r="AX28">
            <v>6230.7562640100005</v>
          </cell>
          <cell r="AY28">
            <v>6240.2223444700003</v>
          </cell>
          <cell r="AZ28">
            <v>6240.2228802</v>
          </cell>
          <cell r="BA28">
            <v>6263.1667973500007</v>
          </cell>
          <cell r="BB28">
            <v>6266.3564366599994</v>
          </cell>
          <cell r="BC28">
            <v>6272.1960943900003</v>
          </cell>
          <cell r="BD28">
            <v>6278.9705229399997</v>
          </cell>
          <cell r="BE28">
            <v>6283.73599595</v>
          </cell>
          <cell r="BF28">
            <v>6291.9439764399995</v>
          </cell>
          <cell r="BG28">
            <v>6300.3046293100006</v>
          </cell>
          <cell r="BH28">
            <v>6309.1918372500004</v>
          </cell>
          <cell r="BI28">
            <v>6316.4938872600005</v>
          </cell>
          <cell r="BJ28">
            <v>6321.2845724499994</v>
          </cell>
          <cell r="BK28">
            <v>6327.2404683800005</v>
          </cell>
          <cell r="BL28">
            <v>6337.5122887399993</v>
          </cell>
          <cell r="BM28">
            <v>6344.7127062899999</v>
          </cell>
          <cell r="BN28">
            <v>6350.1461951700003</v>
          </cell>
          <cell r="BO28">
            <v>6355.1342655400003</v>
          </cell>
          <cell r="BP28">
            <v>6368.7607806599999</v>
          </cell>
          <cell r="BQ28">
            <v>156.96681841999998</v>
          </cell>
        </row>
        <row r="29">
          <cell r="A29">
            <v>15020000</v>
          </cell>
          <cell r="B29" t="str">
            <v>Вивізне мито  </v>
          </cell>
          <cell r="C29">
            <v>69.908699709999993</v>
          </cell>
          <cell r="D29">
            <v>101.57806043000001</v>
          </cell>
          <cell r="E29">
            <v>-31.177363089959925</v>
          </cell>
          <cell r="F29">
            <v>95.504989069999993</v>
          </cell>
          <cell r="G29">
            <v>136.48691792</v>
          </cell>
          <cell r="H29">
            <v>-30.026268798904979</v>
          </cell>
          <cell r="I29">
            <v>256.88669436999999</v>
          </cell>
          <cell r="J29">
            <v>223.54765908000002</v>
          </cell>
          <cell r="K29">
            <v>14.913614138123933</v>
          </cell>
          <cell r="L29">
            <v>70.202500459999996</v>
          </cell>
          <cell r="M29">
            <v>74.459992989999989</v>
          </cell>
          <cell r="N29">
            <v>74.459992989999989</v>
          </cell>
          <cell r="O29">
            <v>74.459992989999989</v>
          </cell>
          <cell r="P29">
            <v>75.459571260000004</v>
          </cell>
          <cell r="Q29">
            <v>75.459571260000004</v>
          </cell>
          <cell r="R29">
            <v>75.459571260000004</v>
          </cell>
          <cell r="S29">
            <v>76.124930849999998</v>
          </cell>
          <cell r="T29">
            <v>76.124930849999998</v>
          </cell>
          <cell r="U29">
            <v>80.34796562999999</v>
          </cell>
          <cell r="V29">
            <v>85.028460849999988</v>
          </cell>
          <cell r="W29">
            <v>86.313695799999991</v>
          </cell>
          <cell r="X29">
            <v>86.313695799999991</v>
          </cell>
          <cell r="Y29">
            <v>95.504989069999993</v>
          </cell>
          <cell r="Z29">
            <v>95.504989069999993</v>
          </cell>
          <cell r="AA29">
            <v>108.58949154000001</v>
          </cell>
          <cell r="AB29">
            <v>115.29738118</v>
          </cell>
          <cell r="AC29">
            <v>119.83408256999999</v>
          </cell>
          <cell r="AD29">
            <v>124.78423311</v>
          </cell>
          <cell r="AE29">
            <v>129.01843901999999</v>
          </cell>
          <cell r="AF29">
            <v>135.56677311999999</v>
          </cell>
          <cell r="AG29">
            <v>159.42958052</v>
          </cell>
          <cell r="AH29">
            <v>161.77935041999999</v>
          </cell>
          <cell r="AI29">
            <v>167.48676487999998</v>
          </cell>
          <cell r="AJ29">
            <v>174.48089338999998</v>
          </cell>
          <cell r="AK29">
            <v>185.05979622000001</v>
          </cell>
          <cell r="AL29">
            <v>189.57807772000001</v>
          </cell>
          <cell r="AM29">
            <v>196.62076938999999</v>
          </cell>
          <cell r="AN29">
            <v>209.08466454000001</v>
          </cell>
          <cell r="AO29">
            <v>217.37998480000002</v>
          </cell>
          <cell r="AP29">
            <v>229.87126043000001</v>
          </cell>
          <cell r="AQ29">
            <v>236.39978046000002</v>
          </cell>
          <cell r="AR29">
            <v>243.35271563999999</v>
          </cell>
          <cell r="AS29">
            <v>251.77395536</v>
          </cell>
          <cell r="AT29">
            <v>256.88669436999999</v>
          </cell>
          <cell r="AU29">
            <v>271.40952385000003</v>
          </cell>
          <cell r="AV29">
            <v>278.23689316000002</v>
          </cell>
          <cell r="AW29">
            <v>303.24595568000001</v>
          </cell>
          <cell r="AX29">
            <v>308.14391362999999</v>
          </cell>
          <cell r="AY29">
            <v>315.75336842000002</v>
          </cell>
          <cell r="AZ29">
            <v>315.75336842000002</v>
          </cell>
          <cell r="BA29">
            <v>342.18334869</v>
          </cell>
          <cell r="BB29">
            <v>348.16065237999999</v>
          </cell>
          <cell r="BC29">
            <v>375.11485506999998</v>
          </cell>
          <cell r="BD29">
            <v>409.99048223</v>
          </cell>
          <cell r="BE29">
            <v>442.48612936000001</v>
          </cell>
          <cell r="BF29">
            <v>451.59890925999997</v>
          </cell>
          <cell r="BG29">
            <v>475.56240508999997</v>
          </cell>
          <cell r="BH29">
            <v>492.69097233999997</v>
          </cell>
          <cell r="BI29">
            <v>504.59323702</v>
          </cell>
          <cell r="BJ29">
            <v>527.66549937000002</v>
          </cell>
          <cell r="BK29">
            <v>541.34359620999999</v>
          </cell>
          <cell r="BL29">
            <v>566.32088874999999</v>
          </cell>
          <cell r="BM29">
            <v>584.09413376999998</v>
          </cell>
          <cell r="BN29">
            <v>597.86716274000003</v>
          </cell>
          <cell r="BO29">
            <v>645.64235291</v>
          </cell>
          <cell r="BP29">
            <v>669.10785907000002</v>
          </cell>
          <cell r="BQ29">
            <v>412.22116470000003</v>
          </cell>
        </row>
        <row r="30">
          <cell r="A30">
            <v>15030000</v>
          </cell>
          <cell r="B30" t="str">
            <v>Особливі види мита та сезонне мито</v>
          </cell>
          <cell r="C30">
            <v>133.19514296</v>
          </cell>
          <cell r="D30">
            <v>0</v>
          </cell>
          <cell r="E30">
            <v>0</v>
          </cell>
          <cell r="F30">
            <v>147.2793925</v>
          </cell>
          <cell r="G30">
            <v>0</v>
          </cell>
          <cell r="H30">
            <v>0</v>
          </cell>
          <cell r="I30">
            <v>165.30114144000001</v>
          </cell>
          <cell r="J30">
            <v>0</v>
          </cell>
          <cell r="K30">
            <v>0</v>
          </cell>
          <cell r="L30">
            <v>135.32147534999999</v>
          </cell>
          <cell r="M30">
            <v>135.59035308</v>
          </cell>
          <cell r="N30">
            <v>135.59035308</v>
          </cell>
          <cell r="O30">
            <v>135.59035308</v>
          </cell>
          <cell r="P30">
            <v>136.04671216999998</v>
          </cell>
          <cell r="Q30">
            <v>136.04671216999998</v>
          </cell>
          <cell r="R30">
            <v>136.04671216999998</v>
          </cell>
          <cell r="S30">
            <v>138.92842091</v>
          </cell>
          <cell r="T30">
            <v>138.92842091</v>
          </cell>
          <cell r="U30">
            <v>139.57245810000001</v>
          </cell>
          <cell r="V30">
            <v>140.70125200000001</v>
          </cell>
          <cell r="W30">
            <v>146.44348111000002</v>
          </cell>
          <cell r="X30">
            <v>146.44348111000002</v>
          </cell>
          <cell r="Y30">
            <v>147.2793925</v>
          </cell>
          <cell r="Z30">
            <v>147.2793925</v>
          </cell>
          <cell r="AA30">
            <v>148.70607150999999</v>
          </cell>
          <cell r="AB30">
            <v>149.22549389</v>
          </cell>
          <cell r="AC30">
            <v>149.59389156</v>
          </cell>
          <cell r="AD30">
            <v>150.48504363999999</v>
          </cell>
          <cell r="AE30">
            <v>150.74170773</v>
          </cell>
          <cell r="AF30">
            <v>152.8740061</v>
          </cell>
          <cell r="AG30">
            <v>153.42939894</v>
          </cell>
          <cell r="AH30">
            <v>153.85341897999999</v>
          </cell>
          <cell r="AI30">
            <v>154.91675279</v>
          </cell>
          <cell r="AJ30">
            <v>155.26362466999998</v>
          </cell>
          <cell r="AK30">
            <v>156.45511693</v>
          </cell>
          <cell r="AL30">
            <v>158.57417734000001</v>
          </cell>
          <cell r="AM30">
            <v>159.48133797</v>
          </cell>
          <cell r="AN30">
            <v>160.42580447</v>
          </cell>
          <cell r="AO30">
            <v>160.93574674999999</v>
          </cell>
          <cell r="AP30">
            <v>162.55185352999999</v>
          </cell>
          <cell r="AQ30">
            <v>163.57057634</v>
          </cell>
          <cell r="AR30">
            <v>164.26377352</v>
          </cell>
          <cell r="AS30">
            <v>164.71270163</v>
          </cell>
          <cell r="AT30">
            <v>165.30114144000001</v>
          </cell>
          <cell r="AU30">
            <v>166.51357001</v>
          </cell>
          <cell r="AV30">
            <v>167.59612131999998</v>
          </cell>
          <cell r="AW30">
            <v>169.57719147999998</v>
          </cell>
          <cell r="AX30">
            <v>170.15506531</v>
          </cell>
          <cell r="AY30">
            <v>171.65714019000001</v>
          </cell>
          <cell r="AZ30">
            <v>171.65714019000001</v>
          </cell>
          <cell r="BA30">
            <v>174.64512427</v>
          </cell>
          <cell r="BB30">
            <v>175.26430518000001</v>
          </cell>
          <cell r="BC30">
            <v>175.97716378000001</v>
          </cell>
          <cell r="BD30">
            <v>176.47279458000003</v>
          </cell>
          <cell r="BE30">
            <v>178.62979956999999</v>
          </cell>
          <cell r="BF30">
            <v>179.68845922</v>
          </cell>
          <cell r="BG30">
            <v>179.85674878999998</v>
          </cell>
          <cell r="BH30">
            <v>181.04301966999998</v>
          </cell>
          <cell r="BI30">
            <v>181.86138831</v>
          </cell>
          <cell r="BJ30">
            <v>183.88817893000001</v>
          </cell>
          <cell r="BK30">
            <v>185.42241586</v>
          </cell>
          <cell r="BL30">
            <v>185.78264487999999</v>
          </cell>
          <cell r="BM30">
            <v>186.57122909999998</v>
          </cell>
          <cell r="BN30">
            <v>187.57357233000002</v>
          </cell>
          <cell r="BO30">
            <v>191.08656106000001</v>
          </cell>
          <cell r="BP30">
            <v>193.23968481</v>
          </cell>
          <cell r="BQ30">
            <v>27.938543369999991</v>
          </cell>
        </row>
        <row r="31">
          <cell r="A31">
            <v>16000000</v>
          </cell>
          <cell r="B31" t="str">
            <v>Окремі податки і збори, що зараховуються до місцевих бюджетів 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>
            <v>0</v>
          </cell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>
            <v>0</v>
          </cell>
        </row>
        <row r="32">
          <cell r="A32">
            <v>18000000</v>
          </cell>
          <cell r="B32" t="str">
            <v>Місцеві податки та збори, що сплачуються (перераховуються) згідно з Податковим кодексом України</v>
          </cell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>
            <v>0</v>
          </cell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>
            <v>0</v>
          </cell>
        </row>
        <row r="33">
          <cell r="A33">
            <v>19000000</v>
          </cell>
          <cell r="B33" t="str">
            <v>Інші податки та збори</v>
          </cell>
          <cell r="C33">
            <v>894.01964600999997</v>
          </cell>
          <cell r="D33">
            <v>1054.8734945000001</v>
          </cell>
          <cell r="E33">
            <v>-15.2486387541895</v>
          </cell>
          <cell r="F33">
            <v>898.29931554999996</v>
          </cell>
          <cell r="G33">
            <v>1075.7332286600001</v>
          </cell>
          <cell r="H33">
            <v>-16.494230017513061</v>
          </cell>
          <cell r="I33">
            <v>936.08828976999996</v>
          </cell>
          <cell r="J33">
            <v>1140.56777212</v>
          </cell>
          <cell r="K33">
            <v>-17.927867799554704</v>
          </cell>
          <cell r="L33">
            <v>895.56538709000006</v>
          </cell>
          <cell r="M33">
            <v>896.0125994</v>
          </cell>
          <cell r="N33">
            <v>896.29569592999997</v>
          </cell>
          <cell r="O33">
            <v>896.32051901</v>
          </cell>
          <cell r="P33">
            <v>896.40608859999998</v>
          </cell>
          <cell r="Q33">
            <v>896.71613927999999</v>
          </cell>
          <cell r="R33">
            <v>896.67288101999998</v>
          </cell>
          <cell r="S33">
            <v>896.83840935000001</v>
          </cell>
          <cell r="T33">
            <v>897.15963442999998</v>
          </cell>
          <cell r="U33">
            <v>897.23128467999993</v>
          </cell>
          <cell r="V33">
            <v>897.57657279</v>
          </cell>
          <cell r="W33">
            <v>897.94905261999997</v>
          </cell>
          <cell r="X33">
            <v>898.12786874999995</v>
          </cell>
          <cell r="Y33">
            <v>898.28929601999994</v>
          </cell>
          <cell r="Z33">
            <v>898.29931554999996</v>
          </cell>
          <cell r="AA33">
            <v>898.34550125999999</v>
          </cell>
          <cell r="AB33">
            <v>898.42879542999992</v>
          </cell>
          <cell r="AC33">
            <v>899.16397213000005</v>
          </cell>
          <cell r="AD33">
            <v>899.25946044000011</v>
          </cell>
          <cell r="AE33">
            <v>899.50830774999997</v>
          </cell>
          <cell r="AF33">
            <v>901.14773577999995</v>
          </cell>
          <cell r="AG33">
            <v>901.86093353000001</v>
          </cell>
          <cell r="AH33">
            <v>902.13461202999997</v>
          </cell>
          <cell r="AI33">
            <v>904.41785916999993</v>
          </cell>
          <cell r="AJ33">
            <v>906.19078641999999</v>
          </cell>
          <cell r="AK33">
            <v>908.13381564999997</v>
          </cell>
          <cell r="AL33">
            <v>910.86963857000001</v>
          </cell>
          <cell r="AM33">
            <v>913.27662522000003</v>
          </cell>
          <cell r="AN33">
            <v>915.14326209000001</v>
          </cell>
          <cell r="AO33">
            <v>916.51308486000005</v>
          </cell>
          <cell r="AP33">
            <v>919.79044211999997</v>
          </cell>
          <cell r="AQ33">
            <v>921.55656423000005</v>
          </cell>
          <cell r="AR33">
            <v>924.67905544000007</v>
          </cell>
          <cell r="AS33">
            <v>934.1797992999999</v>
          </cell>
          <cell r="AT33">
            <v>936.08828976999996</v>
          </cell>
          <cell r="AU33">
            <v>943.75738202000002</v>
          </cell>
          <cell r="AV33">
            <v>949.82116594000001</v>
          </cell>
          <cell r="AW33">
            <v>959.57699485000001</v>
          </cell>
          <cell r="AX33">
            <v>964.40833353999994</v>
          </cell>
          <cell r="AY33">
            <v>975.73239443</v>
          </cell>
          <cell r="AZ33">
            <v>977.17690758000003</v>
          </cell>
          <cell r="BA33">
            <v>986.64626988999999</v>
          </cell>
          <cell r="BB33">
            <v>996.20100069</v>
          </cell>
          <cell r="BC33">
            <v>1007.57985988</v>
          </cell>
          <cell r="BD33">
            <v>1013.9704626399999</v>
          </cell>
          <cell r="BE33">
            <v>1034.2379303999999</v>
          </cell>
          <cell r="BF33">
            <v>1069.4325048200001</v>
          </cell>
          <cell r="BG33">
            <v>1108.6582954300002</v>
          </cell>
          <cell r="BH33">
            <v>1445.89985996</v>
          </cell>
          <cell r="BI33">
            <v>1593.3573725399999</v>
          </cell>
          <cell r="BJ33">
            <v>1630.0967510999999</v>
          </cell>
          <cell r="BK33">
            <v>1645.16435456</v>
          </cell>
          <cell r="BL33">
            <v>1646.3497069100001</v>
          </cell>
          <cell r="BM33">
            <v>1648.2420126400002</v>
          </cell>
          <cell r="BN33">
            <v>1649.7136842800001</v>
          </cell>
          <cell r="BO33">
            <v>1663.9729468099999</v>
          </cell>
          <cell r="BP33">
            <v>1666.9975646500002</v>
          </cell>
          <cell r="BQ33">
            <v>730.90927488000023</v>
          </cell>
        </row>
        <row r="34">
          <cell r="A34">
            <v>20000000</v>
          </cell>
          <cell r="B34" t="str">
            <v>Неподаткові надходження</v>
          </cell>
          <cell r="C34">
            <v>33586.274400580005</v>
          </cell>
          <cell r="D34">
            <v>11771.05541107</v>
          </cell>
          <cell r="E34">
            <v>185.32933732513101</v>
          </cell>
          <cell r="F34">
            <v>85448.339441300006</v>
          </cell>
          <cell r="G34">
            <v>20644.765699939999</v>
          </cell>
          <cell r="H34">
            <v>313.89832504395218</v>
          </cell>
          <cell r="I34">
            <v>93959.056400630012</v>
          </cell>
          <cell r="J34">
            <v>51067.220211760003</v>
          </cell>
          <cell r="K34">
            <v>83.99093589001086</v>
          </cell>
          <cell r="L34">
            <v>75261.789206130008</v>
          </cell>
          <cell r="M34">
            <v>75770.0354945</v>
          </cell>
          <cell r="N34">
            <v>75998.028343429993</v>
          </cell>
          <cell r="O34">
            <v>76353.302906049998</v>
          </cell>
          <cell r="P34">
            <v>76520.801620140002</v>
          </cell>
          <cell r="Q34">
            <v>77031.638962810001</v>
          </cell>
          <cell r="R34">
            <v>77713.147402939998</v>
          </cell>
          <cell r="S34">
            <v>77782.430915710007</v>
          </cell>
          <cell r="T34">
            <v>78328.236015250004</v>
          </cell>
          <cell r="U34">
            <v>78505.33255685</v>
          </cell>
          <cell r="V34">
            <v>82946.020095979999</v>
          </cell>
          <cell r="W34">
            <v>83113.253940369992</v>
          </cell>
          <cell r="X34">
            <v>83827.033413829995</v>
          </cell>
          <cell r="Y34">
            <v>84696.331662270008</v>
          </cell>
          <cell r="Z34">
            <v>85448.339441300006</v>
          </cell>
          <cell r="AA34">
            <v>86203.042130939997</v>
          </cell>
          <cell r="AB34">
            <v>86494.683795869991</v>
          </cell>
          <cell r="AC34">
            <v>86968.559918330007</v>
          </cell>
          <cell r="AD34">
            <v>88124.303529070006</v>
          </cell>
          <cell r="AE34">
            <v>88438.310654759989</v>
          </cell>
          <cell r="AF34">
            <v>88641.484015859998</v>
          </cell>
          <cell r="AG34">
            <v>89358.740070169995</v>
          </cell>
          <cell r="AH34">
            <v>89487.953227189995</v>
          </cell>
          <cell r="AI34">
            <v>90660.497458880011</v>
          </cell>
          <cell r="AJ34">
            <v>90846.498877630002</v>
          </cell>
          <cell r="AK34">
            <v>91242.726547640006</v>
          </cell>
          <cell r="AL34">
            <v>91386.276050979999</v>
          </cell>
          <cell r="AM34">
            <v>91480.388320490005</v>
          </cell>
          <cell r="AN34">
            <v>91812.948290350003</v>
          </cell>
          <cell r="AO34">
            <v>91952.565461360005</v>
          </cell>
          <cell r="AP34">
            <v>92038.92192162</v>
          </cell>
          <cell r="AQ34">
            <v>92565.31763505</v>
          </cell>
          <cell r="AR34">
            <v>92821.546847509991</v>
          </cell>
          <cell r="AS34">
            <v>93249.88270848</v>
          </cell>
          <cell r="AT34">
            <v>93897.394172259999</v>
          </cell>
          <cell r="AU34">
            <v>94274.97832522</v>
          </cell>
          <cell r="AV34">
            <v>94413.79277729</v>
          </cell>
          <cell r="AW34">
            <v>94647.884360969998</v>
          </cell>
          <cell r="AX34">
            <v>95057.162384299998</v>
          </cell>
          <cell r="AY34">
            <v>95229.476074100006</v>
          </cell>
          <cell r="AZ34">
            <v>95416.869747119999</v>
          </cell>
          <cell r="BA34">
            <v>95737.939157519999</v>
          </cell>
          <cell r="BB34">
            <v>97396.637222929989</v>
          </cell>
          <cell r="BC34">
            <v>98343.812681869997</v>
          </cell>
          <cell r="BD34">
            <v>98674.503983369999</v>
          </cell>
          <cell r="BE34">
            <v>99035.697193999993</v>
          </cell>
          <cell r="BF34">
            <v>99329.504791660002</v>
          </cell>
          <cell r="BG34">
            <v>99775.475835210003</v>
          </cell>
          <cell r="BH34">
            <v>102947.02507547</v>
          </cell>
          <cell r="BI34">
            <v>103125.76380650999</v>
          </cell>
          <cell r="BJ34">
            <v>103338.6417275</v>
          </cell>
          <cell r="BK34">
            <v>103702.18347603</v>
          </cell>
          <cell r="BL34">
            <v>104184.31015736</v>
          </cell>
          <cell r="BM34">
            <v>104524.26753122</v>
          </cell>
          <cell r="BN34">
            <v>104839.3793894</v>
          </cell>
          <cell r="BO34">
            <v>105179.14142797999</v>
          </cell>
          <cell r="BP34">
            <v>105971.23759780001</v>
          </cell>
          <cell r="BQ34">
            <v>12073.843425540006</v>
          </cell>
        </row>
        <row r="35">
          <cell r="A35">
            <v>21000000</v>
          </cell>
          <cell r="B35" t="str">
            <v>Доходи від власності та підприємницької діяльності</v>
          </cell>
          <cell r="C35">
            <v>20906.458567830003</v>
          </cell>
          <cell r="D35">
            <v>1600.52165251</v>
          </cell>
          <cell r="E35">
            <v>1206.2277873619321</v>
          </cell>
          <cell r="F35">
            <v>55217.769149790001</v>
          </cell>
          <cell r="G35">
            <v>2427.9916063299997</v>
          </cell>
          <cell r="H35">
            <v>2174.2158171318279</v>
          </cell>
          <cell r="I35">
            <v>56174.613932480002</v>
          </cell>
          <cell r="J35">
            <v>27316.669469479999</v>
          </cell>
          <cell r="K35">
            <v>105.64225077014612</v>
          </cell>
          <cell r="L35">
            <v>51007.002027980001</v>
          </cell>
          <cell r="M35">
            <v>51013.145694480001</v>
          </cell>
          <cell r="N35">
            <v>51016.515270589996</v>
          </cell>
          <cell r="O35">
            <v>51018.412938589994</v>
          </cell>
          <cell r="P35">
            <v>51021.011336279997</v>
          </cell>
          <cell r="Q35">
            <v>51032.14779476</v>
          </cell>
          <cell r="R35">
            <v>51035.571580660006</v>
          </cell>
          <cell r="S35">
            <v>51041.352752940002</v>
          </cell>
          <cell r="T35">
            <v>51044.499072300001</v>
          </cell>
          <cell r="U35">
            <v>51048.594204349996</v>
          </cell>
          <cell r="V35">
            <v>55144.586396170002</v>
          </cell>
          <cell r="W35">
            <v>55152.43987573</v>
          </cell>
          <cell r="X35">
            <v>55207.813294809996</v>
          </cell>
          <cell r="Y35">
            <v>55212.444868179999</v>
          </cell>
          <cell r="Z35">
            <v>55217.769149790001</v>
          </cell>
          <cell r="AA35">
            <v>55222.473654160007</v>
          </cell>
          <cell r="AB35">
            <v>55370.747359169996</v>
          </cell>
          <cell r="AC35">
            <v>55379.533466879999</v>
          </cell>
          <cell r="AD35">
            <v>55381.791770210002</v>
          </cell>
          <cell r="AE35">
            <v>55384.524994160005</v>
          </cell>
          <cell r="AF35">
            <v>55388.415034930003</v>
          </cell>
          <cell r="AG35">
            <v>55843.790429460001</v>
          </cell>
          <cell r="AH35">
            <v>55848.013090959997</v>
          </cell>
          <cell r="AI35">
            <v>55867.727886230001</v>
          </cell>
          <cell r="AJ35">
            <v>55874.422378019997</v>
          </cell>
          <cell r="AK35">
            <v>55880.136888180001</v>
          </cell>
          <cell r="AL35">
            <v>55889.3551745</v>
          </cell>
          <cell r="AM35">
            <v>55895.823658769994</v>
          </cell>
          <cell r="AN35">
            <v>55904.101538260002</v>
          </cell>
          <cell r="AO35">
            <v>55918.124372779996</v>
          </cell>
          <cell r="AP35">
            <v>55923.400905859999</v>
          </cell>
          <cell r="AQ35">
            <v>55938.072766199999</v>
          </cell>
          <cell r="AR35">
            <v>55947.229652640002</v>
          </cell>
          <cell r="AS35">
            <v>55958.132715209998</v>
          </cell>
          <cell r="AT35">
            <v>56174.613932480002</v>
          </cell>
          <cell r="AU35">
            <v>56356.774282260005</v>
          </cell>
          <cell r="AV35">
            <v>56367.371898509999</v>
          </cell>
          <cell r="AW35">
            <v>56399.331225989998</v>
          </cell>
          <cell r="AX35">
            <v>56405.849517039998</v>
          </cell>
          <cell r="AY35">
            <v>56415.717975400003</v>
          </cell>
          <cell r="AZ35">
            <v>56427.282971760003</v>
          </cell>
          <cell r="BA35">
            <v>56446.387297730005</v>
          </cell>
          <cell r="BB35">
            <v>56469.702704889998</v>
          </cell>
          <cell r="BC35">
            <v>56498.210227650001</v>
          </cell>
          <cell r="BD35">
            <v>56518.667876019994</v>
          </cell>
          <cell r="BE35">
            <v>56540.988203679997</v>
          </cell>
          <cell r="BF35">
            <v>56563.810906129998</v>
          </cell>
          <cell r="BG35">
            <v>56629.476190529997</v>
          </cell>
          <cell r="BH35">
            <v>59329.42082462</v>
          </cell>
          <cell r="BI35">
            <v>59338.726470919995</v>
          </cell>
          <cell r="BJ35">
            <v>59349.833623519997</v>
          </cell>
          <cell r="BK35">
            <v>59358.97178077</v>
          </cell>
          <cell r="BL35">
            <v>59368.33340168</v>
          </cell>
          <cell r="BM35">
            <v>59381.255866910004</v>
          </cell>
          <cell r="BN35">
            <v>59416.543061230004</v>
          </cell>
          <cell r="BO35">
            <v>59466.096314030001</v>
          </cell>
          <cell r="BP35">
            <v>59480.575019260003</v>
          </cell>
          <cell r="BQ35">
            <v>3305.9610867800002</v>
          </cell>
        </row>
        <row r="36">
          <cell r="A36">
            <v>21020000</v>
          </cell>
          <cell r="B36" t="str">
            <v>Кошти, що перераховуються Національним банком України відповідно до Закону України "Про Національний банк України" </v>
          </cell>
          <cell r="C36">
            <v>18785.918746479998</v>
          </cell>
          <cell r="D36">
            <v>0</v>
          </cell>
          <cell r="E36">
            <v>0</v>
          </cell>
          <cell r="F36">
            <v>18785.918746479998</v>
          </cell>
          <cell r="G36">
            <v>0</v>
          </cell>
          <cell r="H36">
            <v>0</v>
          </cell>
          <cell r="I36">
            <v>18785.918746479998</v>
          </cell>
          <cell r="J36">
            <v>24433.996610549999</v>
          </cell>
          <cell r="K36">
            <v>-23.115652973575763</v>
          </cell>
          <cell r="L36">
            <v>18785.918746479998</v>
          </cell>
          <cell r="M36">
            <v>18785.918746479998</v>
          </cell>
          <cell r="N36">
            <v>18785.918746479998</v>
          </cell>
          <cell r="O36">
            <v>18785.918746479998</v>
          </cell>
          <cell r="P36">
            <v>18785.918746479998</v>
          </cell>
          <cell r="Q36">
            <v>18785.918746479998</v>
          </cell>
          <cell r="R36">
            <v>18785.918746479998</v>
          </cell>
          <cell r="S36">
            <v>18785.918746479998</v>
          </cell>
          <cell r="T36">
            <v>18785.918746479998</v>
          </cell>
          <cell r="U36">
            <v>18785.918746479998</v>
          </cell>
          <cell r="V36">
            <v>18785.918746479998</v>
          </cell>
          <cell r="W36">
            <v>18785.918746479998</v>
          </cell>
          <cell r="X36">
            <v>18785.918746479998</v>
          </cell>
          <cell r="Y36">
            <v>18785.918746479998</v>
          </cell>
          <cell r="Z36">
            <v>18785.918746479998</v>
          </cell>
          <cell r="AA36">
            <v>18785.918746479998</v>
          </cell>
          <cell r="AB36">
            <v>18785.918746479998</v>
          </cell>
          <cell r="AC36">
            <v>18785.918746479998</v>
          </cell>
          <cell r="AD36">
            <v>18785.918746479998</v>
          </cell>
          <cell r="AE36">
            <v>18785.918746479998</v>
          </cell>
          <cell r="AF36">
            <v>18785.918746479998</v>
          </cell>
          <cell r="AG36">
            <v>18785.918746479998</v>
          </cell>
          <cell r="AH36">
            <v>18785.918746479998</v>
          </cell>
          <cell r="AI36">
            <v>18785.918746479998</v>
          </cell>
          <cell r="AJ36">
            <v>18785.918746479998</v>
          </cell>
          <cell r="AK36">
            <v>18785.918746479998</v>
          </cell>
          <cell r="AL36">
            <v>18785.918746479998</v>
          </cell>
          <cell r="AM36">
            <v>18785.918746479998</v>
          </cell>
          <cell r="AN36">
            <v>18785.918746479998</v>
          </cell>
          <cell r="AO36">
            <v>18785.918746479998</v>
          </cell>
          <cell r="AP36">
            <v>18785.918746479998</v>
          </cell>
          <cell r="AQ36">
            <v>18785.918746479998</v>
          </cell>
          <cell r="AR36">
            <v>18785.918746479998</v>
          </cell>
          <cell r="AS36">
            <v>18785.918746479998</v>
          </cell>
          <cell r="AT36">
            <v>18785.918746479998</v>
          </cell>
          <cell r="AU36">
            <v>18785.918746479998</v>
          </cell>
          <cell r="AV36">
            <v>18785.918746479998</v>
          </cell>
          <cell r="AW36">
            <v>18785.918746479998</v>
          </cell>
          <cell r="AX36">
            <v>18785.918746479998</v>
          </cell>
          <cell r="AY36">
            <v>18785.918746479998</v>
          </cell>
          <cell r="AZ36">
            <v>18785.918746479998</v>
          </cell>
          <cell r="BA36">
            <v>18785.918746479998</v>
          </cell>
          <cell r="BB36">
            <v>18785.918746479998</v>
          </cell>
          <cell r="BC36">
            <v>18785.918746479998</v>
          </cell>
          <cell r="BD36">
            <v>18785.918746479998</v>
          </cell>
          <cell r="BE36">
            <v>18785.918746479998</v>
          </cell>
          <cell r="BF36">
            <v>18785.918746479998</v>
          </cell>
          <cell r="BG36">
            <v>18785.918746479998</v>
          </cell>
          <cell r="BH36">
            <v>18785.918746479998</v>
          </cell>
          <cell r="BI36">
            <v>18785.918746479998</v>
          </cell>
          <cell r="BJ36">
            <v>18785.918746479998</v>
          </cell>
          <cell r="BK36">
            <v>18785.918746479998</v>
          </cell>
          <cell r="BL36">
            <v>18785.918746479998</v>
          </cell>
          <cell r="BM36">
            <v>18785.918746479998</v>
          </cell>
          <cell r="BN36">
            <v>18785.918746479998</v>
          </cell>
          <cell r="BO36">
            <v>18785.918746479998</v>
          </cell>
          <cell r="BP36">
            <v>18785.918746479998</v>
          </cell>
          <cell r="BQ36">
            <v>0</v>
          </cell>
        </row>
        <row r="37">
          <cell r="A37">
            <v>22000000</v>
          </cell>
          <cell r="B37" t="str">
            <v>Адміністративні збори та платежі, доходи від некомерційної господарської діяльності </v>
          </cell>
          <cell r="C37">
            <v>1967.81698443</v>
          </cell>
          <cell r="D37">
            <v>1741.9160789100001</v>
          </cell>
          <cell r="E37">
            <v>12.96852978481931</v>
          </cell>
          <cell r="F37">
            <v>2194.8430511199999</v>
          </cell>
          <cell r="G37">
            <v>2829.79149482</v>
          </cell>
          <cell r="H37">
            <v>-22.437993925074977</v>
          </cell>
          <cell r="I37">
            <v>2575.5855839000001</v>
          </cell>
          <cell r="J37">
            <v>4018.73837207</v>
          </cell>
          <cell r="K37">
            <v>-35.910593190137192</v>
          </cell>
          <cell r="L37">
            <v>2061.1247014999999</v>
          </cell>
          <cell r="M37">
            <v>2081.7409288200001</v>
          </cell>
          <cell r="N37">
            <v>2085.97424912</v>
          </cell>
          <cell r="O37">
            <v>2089.5771743599998</v>
          </cell>
          <cell r="P37">
            <v>2094.0859488199999</v>
          </cell>
          <cell r="Q37">
            <v>2119.58513825</v>
          </cell>
          <cell r="R37">
            <v>2125.8781265699999</v>
          </cell>
          <cell r="S37">
            <v>2131.0450492599998</v>
          </cell>
          <cell r="T37">
            <v>2132.7788956700001</v>
          </cell>
          <cell r="U37">
            <v>2137.6246003599999</v>
          </cell>
          <cell r="V37">
            <v>2145.4463292099999</v>
          </cell>
          <cell r="W37">
            <v>2150.4571808200003</v>
          </cell>
          <cell r="X37">
            <v>2154.6888818100001</v>
          </cell>
          <cell r="Y37">
            <v>2162.7670244800001</v>
          </cell>
          <cell r="Z37">
            <v>2194.8430511199999</v>
          </cell>
          <cell r="AA37">
            <v>2201.2382952399998</v>
          </cell>
          <cell r="AB37">
            <v>2241.1132797600003</v>
          </cell>
          <cell r="AC37">
            <v>2280.1867246699999</v>
          </cell>
          <cell r="AD37">
            <v>2316.57041316</v>
          </cell>
          <cell r="AE37">
            <v>2341.2726661799998</v>
          </cell>
          <cell r="AF37">
            <v>2351.9487187399995</v>
          </cell>
          <cell r="AG37">
            <v>2359.4847987899998</v>
          </cell>
          <cell r="AH37">
            <v>2371.75733575</v>
          </cell>
          <cell r="AI37">
            <v>2413.62596622</v>
          </cell>
          <cell r="AJ37">
            <v>2425.0257324600002</v>
          </cell>
          <cell r="AK37">
            <v>2435.7271600500003</v>
          </cell>
          <cell r="AL37">
            <v>2453.1783418699997</v>
          </cell>
          <cell r="AM37">
            <v>2461.7186675900002</v>
          </cell>
          <cell r="AN37">
            <v>2476.86676657</v>
          </cell>
          <cell r="AO37">
            <v>2486.56185409</v>
          </cell>
          <cell r="AP37">
            <v>2494.7195645199999</v>
          </cell>
          <cell r="AQ37">
            <v>2504.5325234699999</v>
          </cell>
          <cell r="AR37">
            <v>2545.9940972300001</v>
          </cell>
          <cell r="AS37">
            <v>2565.5397045500004</v>
          </cell>
          <cell r="AT37">
            <v>2575.5855839000001</v>
          </cell>
          <cell r="AU37">
            <v>2583.41681105</v>
          </cell>
          <cell r="AV37">
            <v>2596.30825056</v>
          </cell>
          <cell r="AW37">
            <v>2609.7683544899996</v>
          </cell>
          <cell r="AX37">
            <v>2618.3930828499997</v>
          </cell>
          <cell r="AY37">
            <v>2630.3382521100002</v>
          </cell>
          <cell r="AZ37">
            <v>2642.4951151599998</v>
          </cell>
          <cell r="BA37">
            <v>2661.71052048</v>
          </cell>
          <cell r="BB37">
            <v>2679.7826055400001</v>
          </cell>
          <cell r="BC37">
            <v>2703.8425609299998</v>
          </cell>
          <cell r="BD37">
            <v>2765.0140913</v>
          </cell>
          <cell r="BE37">
            <v>2781.8580174600002</v>
          </cell>
          <cell r="BF37">
            <v>2866.2832133400002</v>
          </cell>
          <cell r="BG37">
            <v>2878.90958241</v>
          </cell>
          <cell r="BH37">
            <v>2892.7800117800002</v>
          </cell>
          <cell r="BI37">
            <v>2905.81024196</v>
          </cell>
          <cell r="BJ37">
            <v>2930.1016943099999</v>
          </cell>
          <cell r="BK37">
            <v>2951.4653210199999</v>
          </cell>
          <cell r="BL37">
            <v>2974.0545632600001</v>
          </cell>
          <cell r="BM37">
            <v>2990.4644603400002</v>
          </cell>
          <cell r="BN37">
            <v>3008.2500116700003</v>
          </cell>
          <cell r="BO37">
            <v>3027.3996177199997</v>
          </cell>
          <cell r="BP37">
            <v>3049.3513839099996</v>
          </cell>
          <cell r="BQ37">
            <v>473.76580000999957</v>
          </cell>
        </row>
        <row r="38">
          <cell r="A38">
            <v>24000000</v>
          </cell>
          <cell r="B38" t="str">
            <v>Інші неподаткові надходження</v>
          </cell>
          <cell r="C38">
            <v>2436.7124129399999</v>
          </cell>
          <cell r="D38">
            <v>2001.6017539500001</v>
          </cell>
          <cell r="E38">
            <v>21.738123386999632</v>
          </cell>
          <cell r="F38">
            <v>3074.34372996</v>
          </cell>
          <cell r="G38">
            <v>3412.0736248799999</v>
          </cell>
          <cell r="H38">
            <v>-9.8980834545115499</v>
          </cell>
          <cell r="I38">
            <v>4073.6668899499996</v>
          </cell>
          <cell r="J38">
            <v>4806.2551666400004</v>
          </cell>
          <cell r="K38">
            <v>-15.242392492493167</v>
          </cell>
          <cell r="L38">
            <v>2669.2446765599998</v>
          </cell>
          <cell r="M38">
            <v>2800.4785849899999</v>
          </cell>
          <cell r="N38">
            <v>2807.46731972</v>
          </cell>
          <cell r="O38">
            <v>2822.1661156599998</v>
          </cell>
          <cell r="P38">
            <v>2847.76207604</v>
          </cell>
          <cell r="Q38">
            <v>2873.4495849099999</v>
          </cell>
          <cell r="R38">
            <v>2886.7410377399997</v>
          </cell>
          <cell r="S38">
            <v>2905.8452664199999</v>
          </cell>
          <cell r="T38">
            <v>2925.8039422100001</v>
          </cell>
          <cell r="U38">
            <v>2945.6063878099999</v>
          </cell>
          <cell r="V38">
            <v>2972.8376513899998</v>
          </cell>
          <cell r="W38">
            <v>2994.9302554000001</v>
          </cell>
          <cell r="X38">
            <v>3018.7024903299998</v>
          </cell>
          <cell r="Y38">
            <v>3050.6683836699999</v>
          </cell>
          <cell r="Z38">
            <v>3074.34372996</v>
          </cell>
          <cell r="AA38">
            <v>3245.3139614199999</v>
          </cell>
          <cell r="AB38">
            <v>3278.6257811400001</v>
          </cell>
          <cell r="AC38">
            <v>3296.3662199099999</v>
          </cell>
          <cell r="AD38">
            <v>3314.1543279400003</v>
          </cell>
          <cell r="AE38">
            <v>3355.3615491999999</v>
          </cell>
          <cell r="AF38">
            <v>3441.01923713</v>
          </cell>
          <cell r="AG38">
            <v>3461.0782007399998</v>
          </cell>
          <cell r="AH38">
            <v>3474.0867755700001</v>
          </cell>
          <cell r="AI38">
            <v>3517.91619713</v>
          </cell>
          <cell r="AJ38">
            <v>3538.3512816299999</v>
          </cell>
          <cell r="AK38">
            <v>3565.6481853699997</v>
          </cell>
          <cell r="AL38">
            <v>3588.4382759299997</v>
          </cell>
          <cell r="AM38">
            <v>3612.10178989</v>
          </cell>
          <cell r="AN38">
            <v>3649.9710138400001</v>
          </cell>
          <cell r="AO38">
            <v>3675.31451436</v>
          </cell>
          <cell r="AP38">
            <v>3697.9800415300001</v>
          </cell>
          <cell r="AQ38">
            <v>3989.9369756000001</v>
          </cell>
          <cell r="AR38">
            <v>4016.0019080799998</v>
          </cell>
          <cell r="AS38">
            <v>4039.30140338</v>
          </cell>
          <cell r="AT38">
            <v>4073.6668899499996</v>
          </cell>
          <cell r="AU38">
            <v>4120.0933452299996</v>
          </cell>
          <cell r="AV38">
            <v>4147.1683885900002</v>
          </cell>
          <cell r="AW38">
            <v>4207.1078620500002</v>
          </cell>
          <cell r="AX38">
            <v>4269.6251846100004</v>
          </cell>
          <cell r="AY38">
            <v>4300.7135850300001</v>
          </cell>
          <cell r="AZ38">
            <v>4394.8002259300001</v>
          </cell>
          <cell r="BA38">
            <v>4519.8261817399998</v>
          </cell>
          <cell r="BB38">
            <v>6022.1529443700001</v>
          </cell>
          <cell r="BC38">
            <v>6056.8078838299998</v>
          </cell>
          <cell r="BD38">
            <v>6135.2911674799998</v>
          </cell>
          <cell r="BE38">
            <v>6239.5856342899997</v>
          </cell>
          <cell r="BF38">
            <v>6280.2308264700005</v>
          </cell>
          <cell r="BG38">
            <v>6317.1530117799994</v>
          </cell>
          <cell r="BH38">
            <v>6352.8824676300001</v>
          </cell>
          <cell r="BI38">
            <v>6399.1757573300001</v>
          </cell>
          <cell r="BJ38">
            <v>6451.9924204199997</v>
          </cell>
          <cell r="BK38">
            <v>6492.26202526</v>
          </cell>
          <cell r="BL38">
            <v>6527.6287837</v>
          </cell>
          <cell r="BM38">
            <v>6578.4569803300001</v>
          </cell>
          <cell r="BN38">
            <v>6620.0788926699997</v>
          </cell>
          <cell r="BO38">
            <v>6686.5026429099998</v>
          </cell>
          <cell r="BP38">
            <v>6737.0373849799998</v>
          </cell>
          <cell r="BQ38">
            <v>2663.3704950300003</v>
          </cell>
        </row>
        <row r="39">
          <cell r="A39">
            <v>25000000</v>
          </cell>
          <cell r="B39" t="str">
            <v>Власні надходження бюджетних установ</v>
          </cell>
          <cell r="C39">
            <v>8275.2864353799996</v>
          </cell>
          <cell r="D39">
            <v>6427.0159256999996</v>
          </cell>
          <cell r="E39">
            <v>28.757833044869813</v>
          </cell>
          <cell r="F39">
            <v>24961.383510430001</v>
          </cell>
          <cell r="G39">
            <v>11974.90897391</v>
          </cell>
          <cell r="H39">
            <v>108.44737579896369</v>
          </cell>
          <cell r="I39">
            <v>31135.189994299999</v>
          </cell>
          <cell r="J39">
            <v>14925.557203569999</v>
          </cell>
          <cell r="K39">
            <v>108.6032003338064</v>
          </cell>
          <cell r="L39">
            <v>19524.417800089999</v>
          </cell>
          <cell r="M39">
            <v>19874.670286209999</v>
          </cell>
          <cell r="N39">
            <v>20088.071504</v>
          </cell>
          <cell r="O39">
            <v>20423.14667744</v>
          </cell>
          <cell r="P39">
            <v>20557.942258999999</v>
          </cell>
          <cell r="Q39">
            <v>21006.456444889998</v>
          </cell>
          <cell r="R39">
            <v>21664.95665797</v>
          </cell>
          <cell r="S39">
            <v>21704.187847090001</v>
          </cell>
          <cell r="T39">
            <v>22225.15410507</v>
          </cell>
          <cell r="U39">
            <v>22373.507364330002</v>
          </cell>
          <cell r="V39">
            <v>22683.14971921</v>
          </cell>
          <cell r="W39">
            <v>22815.426628419998</v>
          </cell>
          <cell r="X39">
            <v>23445.828746880001</v>
          </cell>
          <cell r="Y39">
            <v>24270.451385939999</v>
          </cell>
          <cell r="Z39">
            <v>24961.383510430001</v>
          </cell>
          <cell r="AA39">
            <v>25534.01622012</v>
          </cell>
          <cell r="AB39">
            <v>25604.197375799999</v>
          </cell>
          <cell r="AC39">
            <v>26012.473506869999</v>
          </cell>
          <cell r="AD39">
            <v>27111.787017759998</v>
          </cell>
          <cell r="AE39">
            <v>27357.151445220003</v>
          </cell>
          <cell r="AF39">
            <v>27460.101025060001</v>
          </cell>
          <cell r="AG39">
            <v>27694.386641180001</v>
          </cell>
          <cell r="AH39">
            <v>27794.096024909999</v>
          </cell>
          <cell r="AI39">
            <v>28861.227409299998</v>
          </cell>
          <cell r="AJ39">
            <v>29008.699485519999</v>
          </cell>
          <cell r="AK39">
            <v>29361.21431404</v>
          </cell>
          <cell r="AL39">
            <v>29455.30425868</v>
          </cell>
          <cell r="AM39">
            <v>29510.744204240003</v>
          </cell>
          <cell r="AN39">
            <v>29782.008971679999</v>
          </cell>
          <cell r="AO39">
            <v>29872.564720130002</v>
          </cell>
          <cell r="AP39">
            <v>29922.821409709999</v>
          </cell>
          <cell r="AQ39">
            <v>30132.77536978</v>
          </cell>
          <cell r="AR39">
            <v>30312.32118956</v>
          </cell>
          <cell r="AS39">
            <v>30686.908885339999</v>
          </cell>
          <cell r="AT39">
            <v>31073.527765930001</v>
          </cell>
          <cell r="AU39">
            <v>31214.693886680001</v>
          </cell>
          <cell r="AV39">
            <v>31302.94423963</v>
          </cell>
          <cell r="AW39">
            <v>31431.67691844</v>
          </cell>
          <cell r="AX39">
            <v>31763.2945998</v>
          </cell>
          <cell r="AY39">
            <v>31882.706261560001</v>
          </cell>
          <cell r="AZ39">
            <v>31952.291434269999</v>
          </cell>
          <cell r="BA39">
            <v>32110.01515757</v>
          </cell>
          <cell r="BB39">
            <v>32224.998968129999</v>
          </cell>
          <cell r="BC39">
            <v>33084.952009460001</v>
          </cell>
          <cell r="BD39">
            <v>33255.530848570001</v>
          </cell>
          <cell r="BE39">
            <v>33473.265338570003</v>
          </cell>
          <cell r="BF39">
            <v>33619.179845719998</v>
          </cell>
          <cell r="BG39">
            <v>33949.93705049</v>
          </cell>
          <cell r="BH39">
            <v>34371.941771440004</v>
          </cell>
          <cell r="BI39">
            <v>34482.051336300006</v>
          </cell>
          <cell r="BJ39">
            <v>34606.713989249998</v>
          </cell>
          <cell r="BK39">
            <v>34899.484348980004</v>
          </cell>
          <cell r="BL39">
            <v>35314.293408720005</v>
          </cell>
          <cell r="BM39">
            <v>35574.09022364</v>
          </cell>
          <cell r="BN39">
            <v>35794.50742383</v>
          </cell>
          <cell r="BO39">
            <v>35999.142853320001</v>
          </cell>
          <cell r="BP39">
            <v>36704.273809650003</v>
          </cell>
          <cell r="BQ39">
            <v>5630.7460437200025</v>
          </cell>
        </row>
        <row r="40">
          <cell r="A40">
            <v>30000000</v>
          </cell>
          <cell r="B40" t="str">
            <v>Доходи від операцій з капіталом  </v>
          </cell>
          <cell r="C40">
            <v>4.8039763200000003</v>
          </cell>
          <cell r="D40">
            <v>14.00789951</v>
          </cell>
          <cell r="E40">
            <v>-65.705234274628225</v>
          </cell>
          <cell r="F40">
            <v>5.5811502599999994</v>
          </cell>
          <cell r="G40">
            <v>58.772485439999997</v>
          </cell>
          <cell r="H40">
            <v>-90.50380425769518</v>
          </cell>
          <cell r="I40">
            <v>202.52407493000001</v>
          </cell>
          <cell r="J40">
            <v>62.602662090000003</v>
          </cell>
          <cell r="K40">
            <v>223.50712919978321</v>
          </cell>
          <cell r="L40">
            <v>4.9355531699999995</v>
          </cell>
          <cell r="M40">
            <v>4.9355531699999995</v>
          </cell>
          <cell r="N40">
            <v>4.9355531699999995</v>
          </cell>
          <cell r="O40">
            <v>4.9355531699999995</v>
          </cell>
          <cell r="P40">
            <v>4.9990873000000002</v>
          </cell>
          <cell r="Q40">
            <v>5.0006059299999999</v>
          </cell>
          <cell r="R40">
            <v>5.0006059299999999</v>
          </cell>
          <cell r="S40">
            <v>5.3876059299999994</v>
          </cell>
          <cell r="T40">
            <v>5.3891059299999995</v>
          </cell>
          <cell r="U40">
            <v>5.3907588499999992</v>
          </cell>
          <cell r="V40">
            <v>5.3933401299999995</v>
          </cell>
          <cell r="W40">
            <v>5.39928133</v>
          </cell>
          <cell r="X40">
            <v>5.5774043300000002</v>
          </cell>
          <cell r="Y40">
            <v>5.5799046900000002</v>
          </cell>
          <cell r="Z40">
            <v>5.5811502599999994</v>
          </cell>
          <cell r="AA40">
            <v>5.58132026</v>
          </cell>
          <cell r="AB40">
            <v>5.5835099699999997</v>
          </cell>
          <cell r="AC40">
            <v>5.8050728600000001</v>
          </cell>
          <cell r="AD40">
            <v>5.8050728600000001</v>
          </cell>
          <cell r="AE40">
            <v>5.8329283600000004</v>
          </cell>
          <cell r="AF40">
            <v>5.9642207100000002</v>
          </cell>
          <cell r="AG40">
            <v>5.9692763600000003</v>
          </cell>
          <cell r="AH40">
            <v>5.9692763600000003</v>
          </cell>
          <cell r="AI40">
            <v>6.0192368700000003</v>
          </cell>
          <cell r="AJ40">
            <v>6.1697368700000004</v>
          </cell>
          <cell r="AK40">
            <v>202.20040338999999</v>
          </cell>
          <cell r="AL40">
            <v>202.21861078999999</v>
          </cell>
          <cell r="AM40">
            <v>202.22552891000001</v>
          </cell>
          <cell r="AN40">
            <v>202.24857675000001</v>
          </cell>
          <cell r="AO40">
            <v>202.25657163999998</v>
          </cell>
          <cell r="AP40">
            <v>202.27317327</v>
          </cell>
          <cell r="AQ40">
            <v>202.28615006999999</v>
          </cell>
          <cell r="AR40">
            <v>202.32415906999998</v>
          </cell>
          <cell r="AS40">
            <v>202.50464847000001</v>
          </cell>
          <cell r="AT40">
            <v>202.52407493000001</v>
          </cell>
          <cell r="AU40">
            <v>202.52697147999999</v>
          </cell>
          <cell r="AV40">
            <v>202.52856433000002</v>
          </cell>
          <cell r="AW40">
            <v>202.53506433000001</v>
          </cell>
          <cell r="AX40">
            <v>202.53506433000001</v>
          </cell>
          <cell r="AY40">
            <v>202.56662368000002</v>
          </cell>
          <cell r="AZ40">
            <v>208.01629772999999</v>
          </cell>
          <cell r="BA40">
            <v>208.36106587</v>
          </cell>
          <cell r="BB40">
            <v>208.4531379</v>
          </cell>
          <cell r="BC40">
            <v>208.47741883</v>
          </cell>
          <cell r="BD40">
            <v>208.49217375999999</v>
          </cell>
          <cell r="BE40">
            <v>208.50108233</v>
          </cell>
          <cell r="BF40">
            <v>208.51589618</v>
          </cell>
          <cell r="BG40">
            <v>208.73857944</v>
          </cell>
          <cell r="BH40">
            <v>208.80047603</v>
          </cell>
          <cell r="BI40">
            <v>208.86275072000001</v>
          </cell>
          <cell r="BJ40">
            <v>208.93232424000001</v>
          </cell>
          <cell r="BK40">
            <v>208.95567815999999</v>
          </cell>
          <cell r="BL40">
            <v>209.10448693999999</v>
          </cell>
          <cell r="BM40">
            <v>209.16079872999998</v>
          </cell>
          <cell r="BN40">
            <v>209.53508478000001</v>
          </cell>
          <cell r="BO40">
            <v>209.73496771000001</v>
          </cell>
          <cell r="BP40">
            <v>209.87194932</v>
          </cell>
          <cell r="BQ40">
            <v>7.347874389999987</v>
          </cell>
        </row>
        <row r="41">
          <cell r="A41">
            <v>31000000</v>
          </cell>
          <cell r="B41" t="str">
            <v>Надходження від продажу основного капіталу  </v>
          </cell>
          <cell r="C41">
            <v>3.7096485399999999</v>
          </cell>
          <cell r="D41">
            <v>9.0631053800000014</v>
          </cell>
          <cell r="E41">
            <v>-59.068681379494244</v>
          </cell>
          <cell r="F41">
            <v>3.9678256300000001</v>
          </cell>
          <cell r="G41">
            <v>11.472922310000001</v>
          </cell>
          <cell r="H41">
            <v>-65.41573696056868</v>
          </cell>
          <cell r="I41">
            <v>4.6001881100000004</v>
          </cell>
          <cell r="J41">
            <v>13.545906970000001</v>
          </cell>
          <cell r="K41">
            <v>-66.040014004318834</v>
          </cell>
          <cell r="L41">
            <v>3.7116810099999999</v>
          </cell>
          <cell r="M41">
            <v>3.7116810099999999</v>
          </cell>
          <cell r="N41">
            <v>3.7116810099999999</v>
          </cell>
          <cell r="O41">
            <v>3.7116810099999999</v>
          </cell>
          <cell r="P41">
            <v>3.7752151400000002</v>
          </cell>
          <cell r="Q41">
            <v>3.7767337699999999</v>
          </cell>
          <cell r="R41">
            <v>3.7767337699999999</v>
          </cell>
          <cell r="S41">
            <v>3.7767337699999999</v>
          </cell>
          <cell r="T41">
            <v>3.7782337699999999</v>
          </cell>
          <cell r="U41">
            <v>3.7798866900000001</v>
          </cell>
          <cell r="V41">
            <v>3.7805679700000003</v>
          </cell>
          <cell r="W41">
            <v>3.78650917</v>
          </cell>
          <cell r="X41">
            <v>3.9646321699999998</v>
          </cell>
          <cell r="Y41">
            <v>3.9671325299999998</v>
          </cell>
          <cell r="Z41">
            <v>3.9678256300000001</v>
          </cell>
          <cell r="AA41">
            <v>3.9679956299999999</v>
          </cell>
          <cell r="AB41">
            <v>3.97018534</v>
          </cell>
          <cell r="AC41">
            <v>4.19174823</v>
          </cell>
          <cell r="AD41">
            <v>4.19174823</v>
          </cell>
          <cell r="AE41">
            <v>4.2196037300000002</v>
          </cell>
          <cell r="AF41">
            <v>4.2212093899999994</v>
          </cell>
          <cell r="AG41">
            <v>4.2262650400000004</v>
          </cell>
          <cell r="AH41">
            <v>4.2262650400000004</v>
          </cell>
          <cell r="AI41">
            <v>4.2762255499999995</v>
          </cell>
          <cell r="AJ41">
            <v>4.2767255500000001</v>
          </cell>
          <cell r="AK41">
            <v>4.2797612899999997</v>
          </cell>
          <cell r="AL41">
            <v>4.2979686900000003</v>
          </cell>
          <cell r="AM41">
            <v>4.3048868099999993</v>
          </cell>
          <cell r="AN41">
            <v>4.3279346500000004</v>
          </cell>
          <cell r="AO41">
            <v>4.3359295400000004</v>
          </cell>
          <cell r="AP41">
            <v>4.3525311699999998</v>
          </cell>
          <cell r="AQ41">
            <v>4.3655079699999995</v>
          </cell>
          <cell r="AR41">
            <v>4.4016169700000001</v>
          </cell>
          <cell r="AS41">
            <v>4.58131412</v>
          </cell>
          <cell r="AT41">
            <v>4.6001881100000004</v>
          </cell>
          <cell r="AU41">
            <v>4.6030846600000004</v>
          </cell>
          <cell r="AV41">
            <v>4.6046775100000001</v>
          </cell>
          <cell r="AW41">
            <v>4.6111775100000001</v>
          </cell>
          <cell r="AX41">
            <v>4.6111775100000001</v>
          </cell>
          <cell r="AY41">
            <v>4.6427368600000003</v>
          </cell>
          <cell r="AZ41">
            <v>10.09241091</v>
          </cell>
          <cell r="BA41">
            <v>10.30165646</v>
          </cell>
          <cell r="BB41">
            <v>10.393728490000001</v>
          </cell>
          <cell r="BC41">
            <v>10.418009420000001</v>
          </cell>
          <cell r="BD41">
            <v>10.432764349999999</v>
          </cell>
          <cell r="BE41">
            <v>10.44167292</v>
          </cell>
          <cell r="BF41">
            <v>10.45648677</v>
          </cell>
          <cell r="BG41">
            <v>10.67917003</v>
          </cell>
          <cell r="BH41">
            <v>10.74106662</v>
          </cell>
          <cell r="BI41">
            <v>10.76269493</v>
          </cell>
          <cell r="BJ41">
            <v>10.83036845</v>
          </cell>
          <cell r="BK41">
            <v>10.849885460000001</v>
          </cell>
          <cell r="BL41">
            <v>10.890742849999999</v>
          </cell>
          <cell r="BM41">
            <v>10.947054640000001</v>
          </cell>
          <cell r="BN41">
            <v>11.24795198</v>
          </cell>
          <cell r="BO41">
            <v>11.34783491</v>
          </cell>
          <cell r="BP41">
            <v>11.48004134</v>
          </cell>
          <cell r="BQ41">
            <v>6.8798532299999993</v>
          </cell>
        </row>
        <row r="42">
          <cell r="A42">
            <v>32000000</v>
          </cell>
          <cell r="B42" t="str">
            <v>Надходження від реалізації державних запасів товарів</v>
          </cell>
          <cell r="C42">
            <v>0</v>
          </cell>
          <cell r="D42">
            <v>0.58114833999999993</v>
          </cell>
          <cell r="E42">
            <v>-100</v>
          </cell>
          <cell r="F42"/>
          <cell r="G42">
            <v>35.054173579999997</v>
          </cell>
          <cell r="H42">
            <v>-100</v>
          </cell>
          <cell r="I42">
            <v>196.02763078000001</v>
          </cell>
          <cell r="J42">
            <v>35.885861470000002</v>
          </cell>
          <cell r="K42">
            <v>446.25310010706005</v>
          </cell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>
            <v>196.03</v>
          </cell>
          <cell r="AL42">
            <v>196.02763078000001</v>
          </cell>
          <cell r="AM42">
            <v>196.02763078000001</v>
          </cell>
          <cell r="AN42">
            <v>196.03</v>
          </cell>
          <cell r="AO42">
            <v>196.02763078000001</v>
          </cell>
          <cell r="AP42">
            <v>196.02763078000001</v>
          </cell>
          <cell r="AQ42">
            <v>196.02763078000001</v>
          </cell>
          <cell r="AR42">
            <v>196.02763078000001</v>
          </cell>
          <cell r="AS42">
            <v>196.02763078000001</v>
          </cell>
          <cell r="AT42">
            <v>196.02763078000001</v>
          </cell>
          <cell r="AU42">
            <v>196.02763078000001</v>
          </cell>
          <cell r="AV42">
            <v>196.02763078000001</v>
          </cell>
          <cell r="AW42">
            <v>196.02763078000001</v>
          </cell>
          <cell r="AX42">
            <v>196.02763078000001</v>
          </cell>
          <cell r="AY42">
            <v>196.02763078000001</v>
          </cell>
          <cell r="AZ42">
            <v>196.02763078000001</v>
          </cell>
          <cell r="BA42">
            <v>196.02763078000001</v>
          </cell>
          <cell r="BB42">
            <v>196.02763078000001</v>
          </cell>
          <cell r="BC42">
            <v>196.02763078000001</v>
          </cell>
          <cell r="BD42">
            <v>196.02763078000001</v>
          </cell>
          <cell r="BE42">
            <v>196.02763078000001</v>
          </cell>
          <cell r="BF42">
            <v>196.02763078000001</v>
          </cell>
          <cell r="BG42">
            <v>196.02763078000001</v>
          </cell>
          <cell r="BH42">
            <v>196.02763078000001</v>
          </cell>
          <cell r="BI42">
            <v>196.02763078000001</v>
          </cell>
          <cell r="BJ42">
            <v>196.02763078000001</v>
          </cell>
          <cell r="BK42">
            <v>196.02763078000001</v>
          </cell>
          <cell r="BL42">
            <v>196.02763078000001</v>
          </cell>
          <cell r="BM42">
            <v>196.02763078000001</v>
          </cell>
          <cell r="BN42">
            <v>196.02763078000001</v>
          </cell>
          <cell r="BO42">
            <v>196.02763078000001</v>
          </cell>
          <cell r="BP42">
            <v>196.02763078000001</v>
          </cell>
          <cell r="BQ42">
            <v>0</v>
          </cell>
        </row>
        <row r="43">
          <cell r="A43">
            <v>33000000</v>
          </cell>
          <cell r="B43" t="str">
            <v>Кошти від продажу землі і нематеріальних активів </v>
          </cell>
          <cell r="C43">
            <v>1.09432778</v>
          </cell>
          <cell r="D43">
            <v>4.3636457899999996</v>
          </cell>
          <cell r="E43">
            <v>-74.9217092159994</v>
          </cell>
          <cell r="F43">
            <v>1.6133246299999999</v>
          </cell>
          <cell r="G43">
            <v>12.245389550000001</v>
          </cell>
          <cell r="H43">
            <v>-86.82504445111752</v>
          </cell>
          <cell r="I43">
            <v>1.8962560400000001</v>
          </cell>
          <cell r="J43">
            <v>13.17089365</v>
          </cell>
          <cell r="K43">
            <v>-85.602677461449247</v>
          </cell>
          <cell r="L43">
            <v>1.22387216</v>
          </cell>
          <cell r="M43">
            <v>1.22387216</v>
          </cell>
          <cell r="N43">
            <v>1.22387216</v>
          </cell>
          <cell r="O43">
            <v>1.22387216</v>
          </cell>
          <cell r="P43">
            <v>1.22387216</v>
          </cell>
          <cell r="Q43">
            <v>1.22387216</v>
          </cell>
          <cell r="R43">
            <v>1.22387216</v>
          </cell>
          <cell r="S43">
            <v>1.61087216</v>
          </cell>
          <cell r="T43">
            <v>1.61087216</v>
          </cell>
          <cell r="U43">
            <v>1.61087216</v>
          </cell>
          <cell r="V43">
            <v>1.61277216</v>
          </cell>
          <cell r="W43">
            <v>1.61277216</v>
          </cell>
          <cell r="X43">
            <v>1.61277216</v>
          </cell>
          <cell r="Y43">
            <v>1.61277216</v>
          </cell>
          <cell r="Z43">
            <v>1.6133246299999999</v>
          </cell>
          <cell r="AA43">
            <v>1.6133246299999999</v>
          </cell>
          <cell r="AB43">
            <v>1.6133246299999999</v>
          </cell>
          <cell r="AC43">
            <v>1.6133246299999999</v>
          </cell>
          <cell r="AD43">
            <v>1.6133246299999999</v>
          </cell>
          <cell r="AE43">
            <v>1.6133246299999999</v>
          </cell>
          <cell r="AF43">
            <v>1.7430113200000001</v>
          </cell>
          <cell r="AG43">
            <v>1.7430113200000001</v>
          </cell>
          <cell r="AH43">
            <v>1.7430113200000001</v>
          </cell>
          <cell r="AI43">
            <v>1.7430113200000001</v>
          </cell>
          <cell r="AJ43">
            <v>1.8930113200000001</v>
          </cell>
          <cell r="AK43">
            <v>1.8930113200000001</v>
          </cell>
          <cell r="AL43">
            <v>1.8930113200000001</v>
          </cell>
          <cell r="AM43">
            <v>1.8930113200000001</v>
          </cell>
          <cell r="AN43">
            <v>1.8930113200000001</v>
          </cell>
          <cell r="AO43">
            <v>1.8930113200000001</v>
          </cell>
          <cell r="AP43">
            <v>1.8930113200000001</v>
          </cell>
          <cell r="AQ43">
            <v>1.8930113200000001</v>
          </cell>
          <cell r="AR43">
            <v>1.8949113200000001</v>
          </cell>
          <cell r="AS43">
            <v>1.89570357</v>
          </cell>
          <cell r="AT43">
            <v>1.8962560400000001</v>
          </cell>
          <cell r="AU43">
            <v>1.8962560400000001</v>
          </cell>
          <cell r="AV43">
            <v>1.8962560400000001</v>
          </cell>
          <cell r="AW43">
            <v>1.8962560400000001</v>
          </cell>
          <cell r="AX43">
            <v>1.8962560400000001</v>
          </cell>
          <cell r="AY43">
            <v>1.8962560400000001</v>
          </cell>
          <cell r="AZ43">
            <v>1.8962560400000001</v>
          </cell>
          <cell r="BA43">
            <v>2.0317786299999998</v>
          </cell>
          <cell r="BB43">
            <v>2.0317786299999998</v>
          </cell>
          <cell r="BC43">
            <v>2.0317786299999998</v>
          </cell>
          <cell r="BD43">
            <v>2.0317786299999998</v>
          </cell>
          <cell r="BE43">
            <v>2.0317786299999998</v>
          </cell>
          <cell r="BF43">
            <v>2.0317786299999998</v>
          </cell>
          <cell r="BG43">
            <v>2.0317786299999998</v>
          </cell>
          <cell r="BH43">
            <v>2.0317786299999998</v>
          </cell>
          <cell r="BI43">
            <v>2.0724250099999999</v>
          </cell>
          <cell r="BJ43">
            <v>2.0743250099999999</v>
          </cell>
          <cell r="BK43">
            <v>2.0781619199999999</v>
          </cell>
          <cell r="BL43">
            <v>2.1861133100000001</v>
          </cell>
          <cell r="BM43">
            <v>2.1861133100000001</v>
          </cell>
          <cell r="BN43">
            <v>2.2595020200000002</v>
          </cell>
          <cell r="BO43">
            <v>2.3595020199999999</v>
          </cell>
          <cell r="BP43">
            <v>2.3642772000000001</v>
          </cell>
          <cell r="BQ43">
            <v>0.46802115999999994</v>
          </cell>
        </row>
        <row r="44">
          <cell r="A44">
            <v>40000000</v>
          </cell>
          <cell r="B44" t="str">
            <v>Офіційні трансферти</v>
          </cell>
          <cell r="C44">
            <v>3703.5479247100002</v>
          </cell>
          <cell r="D44">
            <v>0</v>
          </cell>
          <cell r="E44">
            <v>0</v>
          </cell>
          <cell r="F44">
            <v>3788.9035129499998</v>
          </cell>
          <cell r="G44">
            <v>43.896461330000001</v>
          </cell>
          <cell r="H44">
            <v>8531.4554707865773</v>
          </cell>
          <cell r="I44">
            <v>25628.332436459998</v>
          </cell>
          <cell r="J44">
            <v>43.896461330000001</v>
          </cell>
          <cell r="K44">
            <v>58283.595533576452</v>
          </cell>
          <cell r="L44">
            <v>3757.57151505</v>
          </cell>
          <cell r="M44">
            <v>3757.57151505</v>
          </cell>
          <cell r="N44">
            <v>3757.57151505</v>
          </cell>
          <cell r="O44">
            <v>3757.57151505</v>
          </cell>
          <cell r="P44">
            <v>3757.57151505</v>
          </cell>
          <cell r="Q44">
            <v>3757.57151505</v>
          </cell>
          <cell r="R44">
            <v>3757.57151505</v>
          </cell>
          <cell r="S44">
            <v>3757.57151505</v>
          </cell>
          <cell r="T44">
            <v>3757.57151505</v>
          </cell>
          <cell r="U44">
            <v>3757.57151505</v>
          </cell>
          <cell r="V44">
            <v>3757.57151505</v>
          </cell>
          <cell r="W44">
            <v>3757.57151505</v>
          </cell>
          <cell r="X44">
            <v>3757.57151505</v>
          </cell>
          <cell r="Y44">
            <v>3788.9035129499998</v>
          </cell>
          <cell r="Z44">
            <v>3788.9035129499998</v>
          </cell>
          <cell r="AA44">
            <v>3802.38113041</v>
          </cell>
          <cell r="AB44">
            <v>3802.38113041</v>
          </cell>
          <cell r="AC44">
            <v>3802.38113041</v>
          </cell>
          <cell r="AD44">
            <v>3802.38113041</v>
          </cell>
          <cell r="AE44">
            <v>3802.38113041</v>
          </cell>
          <cell r="AF44">
            <v>3802.38113041</v>
          </cell>
          <cell r="AG44">
            <v>7633.3084919200001</v>
          </cell>
          <cell r="AH44">
            <v>7633.3084919200001</v>
          </cell>
          <cell r="AI44">
            <v>7633.3084919200001</v>
          </cell>
          <cell r="AJ44">
            <v>7633.3084919200001</v>
          </cell>
          <cell r="AK44">
            <v>7633.3084919200001</v>
          </cell>
          <cell r="AL44">
            <v>7633.3084919200001</v>
          </cell>
          <cell r="AM44">
            <v>7633.3084919200001</v>
          </cell>
          <cell r="AN44">
            <v>7633.3084919200001</v>
          </cell>
          <cell r="AO44">
            <v>7633.3084919200001</v>
          </cell>
          <cell r="AP44">
            <v>7633.3084919200001</v>
          </cell>
          <cell r="AQ44">
            <v>7633.3084919200001</v>
          </cell>
          <cell r="AR44">
            <v>7633.3084919200001</v>
          </cell>
          <cell r="AS44">
            <v>7633.3084919200001</v>
          </cell>
          <cell r="AT44">
            <v>25628.332436459998</v>
          </cell>
          <cell r="AU44">
            <v>25628.332436459998</v>
          </cell>
          <cell r="AV44">
            <v>25628.332436459998</v>
          </cell>
          <cell r="AW44">
            <v>25628.332436459998</v>
          </cell>
          <cell r="AX44">
            <v>25628.332436459998</v>
          </cell>
          <cell r="AY44">
            <v>25628.332436459998</v>
          </cell>
          <cell r="AZ44">
            <v>25628.332436459998</v>
          </cell>
          <cell r="BA44">
            <v>25628.332436459998</v>
          </cell>
          <cell r="BB44">
            <v>26001.119054049999</v>
          </cell>
          <cell r="BC44">
            <v>26001.119054049999</v>
          </cell>
          <cell r="BD44">
            <v>26001.119054049999</v>
          </cell>
          <cell r="BE44">
            <v>26001.119054049999</v>
          </cell>
          <cell r="BF44">
            <v>26001.119054049999</v>
          </cell>
          <cell r="BG44">
            <v>26001.119054049999</v>
          </cell>
          <cell r="BH44">
            <v>26001.119054049999</v>
          </cell>
          <cell r="BI44">
            <v>26001.119054049999</v>
          </cell>
          <cell r="BJ44">
            <v>41500.796751139998</v>
          </cell>
          <cell r="BK44">
            <v>41500.796751139998</v>
          </cell>
          <cell r="BL44">
            <v>41500.796751139998</v>
          </cell>
          <cell r="BM44">
            <v>41500.796751139998</v>
          </cell>
          <cell r="BN44">
            <v>41500.796751139998</v>
          </cell>
          <cell r="BO44">
            <v>41500.796751139998</v>
          </cell>
          <cell r="BP44">
            <v>41500.796751139998</v>
          </cell>
          <cell r="BQ44">
            <v>15872.464314680001</v>
          </cell>
        </row>
        <row r="45">
          <cell r="A45">
            <v>42000000</v>
          </cell>
          <cell r="B45" t="str">
            <v>Від Європейського Союзу, урядів іноземних держав, міжнародних організацій, донорських установ</v>
          </cell>
          <cell r="C45">
            <v>3703.5479247100002</v>
          </cell>
          <cell r="D45">
            <v>0</v>
          </cell>
          <cell r="E45">
            <v>0</v>
          </cell>
          <cell r="F45">
            <v>3788.9035129499998</v>
          </cell>
          <cell r="G45">
            <v>43.896461330000001</v>
          </cell>
          <cell r="H45">
            <v>8531.4554707865773</v>
          </cell>
          <cell r="I45">
            <v>25628.332436459998</v>
          </cell>
          <cell r="J45">
            <v>43.896461330000001</v>
          </cell>
          <cell r="K45">
            <v>58283.595533576452</v>
          </cell>
          <cell r="L45">
            <v>3757.57151505</v>
          </cell>
          <cell r="M45">
            <v>3757.57151505</v>
          </cell>
          <cell r="N45">
            <v>3757.57151505</v>
          </cell>
          <cell r="O45">
            <v>3757.57151505</v>
          </cell>
          <cell r="P45">
            <v>3757.57151505</v>
          </cell>
          <cell r="Q45">
            <v>3757.57151505</v>
          </cell>
          <cell r="R45">
            <v>3757.57151505</v>
          </cell>
          <cell r="S45">
            <v>3757.57151505</v>
          </cell>
          <cell r="T45">
            <v>3757.57151505</v>
          </cell>
          <cell r="U45">
            <v>3757.57151505</v>
          </cell>
          <cell r="V45">
            <v>3757.57151505</v>
          </cell>
          <cell r="W45">
            <v>3757.57151505</v>
          </cell>
          <cell r="X45">
            <v>3757.57151505</v>
          </cell>
          <cell r="Y45">
            <v>3788.9035129499998</v>
          </cell>
          <cell r="Z45">
            <v>3788.9035129499998</v>
          </cell>
          <cell r="AA45">
            <v>3802.38113041</v>
          </cell>
          <cell r="AB45">
            <v>3802.38113041</v>
          </cell>
          <cell r="AC45">
            <v>3802.38113041</v>
          </cell>
          <cell r="AD45">
            <v>3802.38113041</v>
          </cell>
          <cell r="AE45">
            <v>3802.38113041</v>
          </cell>
          <cell r="AF45">
            <v>3802.38113041</v>
          </cell>
          <cell r="AG45">
            <v>7633.3084919200001</v>
          </cell>
          <cell r="AH45">
            <v>7633.3084919200001</v>
          </cell>
          <cell r="AI45">
            <v>7633.3084919200001</v>
          </cell>
          <cell r="AJ45">
            <v>7633.3084919200001</v>
          </cell>
          <cell r="AK45">
            <v>7633.3084919200001</v>
          </cell>
          <cell r="AL45">
            <v>7633.3084919200001</v>
          </cell>
          <cell r="AM45">
            <v>7633.3084919200001</v>
          </cell>
          <cell r="AN45">
            <v>7633.3084919200001</v>
          </cell>
          <cell r="AO45">
            <v>7633.3084919200001</v>
          </cell>
          <cell r="AP45">
            <v>7633.3084919200001</v>
          </cell>
          <cell r="AQ45">
            <v>7633.3084919200001</v>
          </cell>
          <cell r="AR45">
            <v>7633.3084919200001</v>
          </cell>
          <cell r="AS45">
            <v>7633.3084919200001</v>
          </cell>
          <cell r="AT45">
            <v>25628.332436459998</v>
          </cell>
          <cell r="AU45">
            <v>25628.332436459998</v>
          </cell>
          <cell r="AV45">
            <v>25628.332436459998</v>
          </cell>
          <cell r="AW45">
            <v>25628.332436459998</v>
          </cell>
          <cell r="AX45">
            <v>25628.332436459998</v>
          </cell>
          <cell r="AY45">
            <v>25628.332436459998</v>
          </cell>
          <cell r="AZ45">
            <v>25628.332436459998</v>
          </cell>
          <cell r="BA45">
            <v>25628.332436459998</v>
          </cell>
          <cell r="BB45">
            <v>26001.119054049999</v>
          </cell>
          <cell r="BC45">
            <v>26001.119054049999</v>
          </cell>
          <cell r="BD45">
            <v>26001.119054049999</v>
          </cell>
          <cell r="BE45">
            <v>26001.119054049999</v>
          </cell>
          <cell r="BF45">
            <v>26001.119054049999</v>
          </cell>
          <cell r="BG45">
            <v>26001.119054049999</v>
          </cell>
          <cell r="BH45">
            <v>26001.119054049999</v>
          </cell>
          <cell r="BI45">
            <v>26001.119054049999</v>
          </cell>
          <cell r="BJ45">
            <v>41500.796751139998</v>
          </cell>
          <cell r="BK45">
            <v>41500.796751139998</v>
          </cell>
          <cell r="BL45">
            <v>41500.796751139998</v>
          </cell>
          <cell r="BM45">
            <v>41500.796751139998</v>
          </cell>
          <cell r="BN45">
            <v>41500.796751139998</v>
          </cell>
          <cell r="BO45">
            <v>41500.796751139998</v>
          </cell>
          <cell r="BP45">
            <v>41500.796751139998</v>
          </cell>
          <cell r="BQ45">
            <v>15872.464314680001</v>
          </cell>
        </row>
        <row r="46">
          <cell r="A46">
            <v>42010000</v>
          </cell>
          <cell r="B46" t="str">
            <v>Кошти, отримані від секретаріату ООН, НАТО, ЄС, ОБСЄ або іншої міжнародної організації за участь України в міжнародних операціях з підтримання миру і безпеки</v>
          </cell>
          <cell r="C46">
            <v>54.773561780000001</v>
          </cell>
          <cell r="D46">
            <v>0</v>
          </cell>
          <cell r="E46">
            <v>0</v>
          </cell>
          <cell r="F46">
            <v>140.12915002</v>
          </cell>
          <cell r="G46">
            <v>43.896461330000001</v>
          </cell>
          <cell r="H46">
            <v>219.22652936999282</v>
          </cell>
          <cell r="I46">
            <v>206.74270564</v>
          </cell>
          <cell r="J46">
            <v>43.896461330000001</v>
          </cell>
          <cell r="K46">
            <v>370.97806833624327</v>
          </cell>
          <cell r="L46">
            <v>108.79715212000001</v>
          </cell>
          <cell r="M46">
            <v>108.79715212000001</v>
          </cell>
          <cell r="N46">
            <v>108.79715212000001</v>
          </cell>
          <cell r="O46">
            <v>108.79715212000001</v>
          </cell>
          <cell r="P46">
            <v>108.79715212000001</v>
          </cell>
          <cell r="Q46">
            <v>108.79715212000001</v>
          </cell>
          <cell r="R46">
            <v>108.79715212000001</v>
          </cell>
          <cell r="S46">
            <v>108.79715212000001</v>
          </cell>
          <cell r="T46">
            <v>108.79715212000001</v>
          </cell>
          <cell r="U46">
            <v>108.79715212000001</v>
          </cell>
          <cell r="V46">
            <v>108.79715212000001</v>
          </cell>
          <cell r="W46">
            <v>108.79715212000001</v>
          </cell>
          <cell r="X46">
            <v>108.79715212000001</v>
          </cell>
          <cell r="Y46">
            <v>140.12915002</v>
          </cell>
          <cell r="Z46">
            <v>140.12915002</v>
          </cell>
          <cell r="AA46">
            <v>153.60676748</v>
          </cell>
          <cell r="AB46">
            <v>153.60676748</v>
          </cell>
          <cell r="AC46">
            <v>153.60676748</v>
          </cell>
          <cell r="AD46">
            <v>153.60676748</v>
          </cell>
          <cell r="AE46">
            <v>153.60676748</v>
          </cell>
          <cell r="AF46">
            <v>153.60676748</v>
          </cell>
          <cell r="AG46">
            <v>153.60676748</v>
          </cell>
          <cell r="AH46">
            <v>153.60676748</v>
          </cell>
          <cell r="AI46">
            <v>153.60676748</v>
          </cell>
          <cell r="AJ46">
            <v>153.60676748</v>
          </cell>
          <cell r="AK46">
            <v>153.60676748</v>
          </cell>
          <cell r="AL46">
            <v>153.60676748</v>
          </cell>
          <cell r="AM46">
            <v>153.60676748</v>
          </cell>
          <cell r="AN46">
            <v>153.60676748</v>
          </cell>
          <cell r="AO46">
            <v>153.60676748</v>
          </cell>
          <cell r="AP46">
            <v>153.60676748</v>
          </cell>
          <cell r="AQ46">
            <v>153.60676748</v>
          </cell>
          <cell r="AR46">
            <v>153.60676748</v>
          </cell>
          <cell r="AS46">
            <v>153.60676748</v>
          </cell>
          <cell r="AT46">
            <v>206.74270564</v>
          </cell>
          <cell r="AU46">
            <v>206.74270564</v>
          </cell>
          <cell r="AV46">
            <v>206.74270564</v>
          </cell>
          <cell r="AW46">
            <v>206.74270564</v>
          </cell>
          <cell r="AX46">
            <v>206.74270564</v>
          </cell>
          <cell r="AY46">
            <v>206.74270564</v>
          </cell>
          <cell r="AZ46">
            <v>206.74270564</v>
          </cell>
          <cell r="BA46">
            <v>206.74270564</v>
          </cell>
          <cell r="BB46">
            <v>206.74270564</v>
          </cell>
          <cell r="BC46">
            <v>206.74270564</v>
          </cell>
          <cell r="BD46">
            <v>206.74270564</v>
          </cell>
          <cell r="BE46">
            <v>206.74270564</v>
          </cell>
          <cell r="BF46">
            <v>206.74270564</v>
          </cell>
          <cell r="BG46">
            <v>206.74270564</v>
          </cell>
          <cell r="BH46">
            <v>206.74270564</v>
          </cell>
          <cell r="BI46">
            <v>206.74270564</v>
          </cell>
          <cell r="BJ46">
            <v>206.74270564</v>
          </cell>
          <cell r="BK46">
            <v>206.74270564</v>
          </cell>
          <cell r="BL46">
            <v>206.74270564</v>
          </cell>
          <cell r="BM46">
            <v>206.74270564</v>
          </cell>
          <cell r="BN46">
            <v>206.74270564</v>
          </cell>
          <cell r="BO46">
            <v>206.74270564</v>
          </cell>
          <cell r="BP46">
            <v>206.74270564</v>
          </cell>
          <cell r="BQ46">
            <v>0</v>
          </cell>
        </row>
        <row r="47">
          <cell r="A47">
            <v>42020000</v>
          </cell>
          <cell r="B47" t="str">
            <v>Гранти (дарунки), що надійшли до бюджетів усіх рівнів  </v>
          </cell>
          <cell r="C47">
            <v>3648.7743629299998</v>
          </cell>
          <cell r="D47">
            <v>0</v>
          </cell>
          <cell r="E47">
            <v>0</v>
          </cell>
          <cell r="F47">
            <v>3648.7743629299998</v>
          </cell>
          <cell r="G47">
            <v>0</v>
          </cell>
          <cell r="H47">
            <v>0</v>
          </cell>
          <cell r="I47">
            <v>21590.662369310001</v>
          </cell>
          <cell r="J47">
            <v>0</v>
          </cell>
          <cell r="K47">
            <v>0</v>
          </cell>
          <cell r="L47">
            <v>3648.7743629299998</v>
          </cell>
          <cell r="M47">
            <v>3648.7743629299998</v>
          </cell>
          <cell r="N47">
            <v>3648.7743629299998</v>
          </cell>
          <cell r="O47">
            <v>3648.7743629299998</v>
          </cell>
          <cell r="P47">
            <v>3648.7743629299998</v>
          </cell>
          <cell r="Q47">
            <v>3648.7743629299998</v>
          </cell>
          <cell r="R47">
            <v>3648.7743629299998</v>
          </cell>
          <cell r="S47">
            <v>3648.7743629299998</v>
          </cell>
          <cell r="T47">
            <v>3648.7743629299998</v>
          </cell>
          <cell r="U47">
            <v>3648.7743629299998</v>
          </cell>
          <cell r="V47">
            <v>3648.7743629299998</v>
          </cell>
          <cell r="W47">
            <v>3648.7743629299998</v>
          </cell>
          <cell r="X47">
            <v>3648.7743629299998</v>
          </cell>
          <cell r="Y47">
            <v>3648.7743629299998</v>
          </cell>
          <cell r="Z47">
            <v>3648.7743629299998</v>
          </cell>
          <cell r="AA47">
            <v>3648.7743629299998</v>
          </cell>
          <cell r="AB47">
            <v>3648.7743629299998</v>
          </cell>
          <cell r="AC47">
            <v>3648.7743629299998</v>
          </cell>
          <cell r="AD47">
            <v>3648.7743629299998</v>
          </cell>
          <cell r="AE47">
            <v>3648.7743629299998</v>
          </cell>
          <cell r="AF47">
            <v>3648.7743629299998</v>
          </cell>
          <cell r="AG47">
            <v>3648.7743629299998</v>
          </cell>
          <cell r="AH47">
            <v>3648.7743629299998</v>
          </cell>
          <cell r="AI47">
            <v>3648.7743629299998</v>
          </cell>
          <cell r="AJ47">
            <v>3648.7743629299998</v>
          </cell>
          <cell r="AK47">
            <v>3648.7743629299998</v>
          </cell>
          <cell r="AL47">
            <v>3648.7743629299998</v>
          </cell>
          <cell r="AM47">
            <v>3648.7743629299998</v>
          </cell>
          <cell r="AN47">
            <v>3648.7743629299998</v>
          </cell>
          <cell r="AO47">
            <v>3648.7743629299998</v>
          </cell>
          <cell r="AP47">
            <v>3648.7743629299998</v>
          </cell>
          <cell r="AQ47">
            <v>3648.7743629299998</v>
          </cell>
          <cell r="AR47">
            <v>3648.7743629299998</v>
          </cell>
          <cell r="AS47">
            <v>3648.7743629299998</v>
          </cell>
          <cell r="AT47">
            <v>21590.662369310001</v>
          </cell>
          <cell r="AU47">
            <v>21590.662369310001</v>
          </cell>
          <cell r="AV47">
            <v>21590.662369310001</v>
          </cell>
          <cell r="AW47">
            <v>21590.662369310001</v>
          </cell>
          <cell r="AX47">
            <v>21590.662369310001</v>
          </cell>
          <cell r="AY47">
            <v>21590.662369310001</v>
          </cell>
          <cell r="AZ47">
            <v>21590.662369310001</v>
          </cell>
          <cell r="BA47">
            <v>21590.662369310001</v>
          </cell>
          <cell r="BB47">
            <v>21590.662369310001</v>
          </cell>
          <cell r="BC47">
            <v>21590.662369310001</v>
          </cell>
          <cell r="BD47">
            <v>21590.662369310001</v>
          </cell>
          <cell r="BE47">
            <v>21590.662369310001</v>
          </cell>
          <cell r="BF47">
            <v>21590.662369310001</v>
          </cell>
          <cell r="BG47">
            <v>21590.662369310001</v>
          </cell>
          <cell r="BH47">
            <v>21590.662369310001</v>
          </cell>
          <cell r="BI47">
            <v>21590.662369310001</v>
          </cell>
          <cell r="BJ47">
            <v>37090.3400664</v>
          </cell>
          <cell r="BK47">
            <v>37090.3400664</v>
          </cell>
          <cell r="BL47">
            <v>37090.3400664</v>
          </cell>
          <cell r="BM47">
            <v>37090.3400664</v>
          </cell>
          <cell r="BN47">
            <v>37090.3400664</v>
          </cell>
          <cell r="BO47">
            <v>37090.3400664</v>
          </cell>
          <cell r="BP47">
            <v>37090.3400664</v>
          </cell>
          <cell r="BQ47">
            <v>15499.677697089999</v>
          </cell>
        </row>
        <row r="48">
          <cell r="A48">
            <v>50000000</v>
          </cell>
          <cell r="B48" t="str">
            <v>Цільові фонди</v>
          </cell>
          <cell r="C48">
            <v>26.95453114</v>
          </cell>
          <cell r="D48">
            <v>26.766851500000001</v>
          </cell>
          <cell r="E48">
            <v>0.7011644234660821</v>
          </cell>
          <cell r="F48">
            <v>34.779100619999994</v>
          </cell>
          <cell r="G48">
            <v>63.389582820000001</v>
          </cell>
          <cell r="H48">
            <v>-45.134359507053155</v>
          </cell>
          <cell r="I48">
            <v>69.918667290000002</v>
          </cell>
          <cell r="J48">
            <v>169.69436740999998</v>
          </cell>
          <cell r="K48">
            <v>-58.797296364546433</v>
          </cell>
          <cell r="L48">
            <v>29.30337213</v>
          </cell>
          <cell r="M48">
            <v>29.87764688</v>
          </cell>
          <cell r="N48">
            <v>30.238227309999999</v>
          </cell>
          <cell r="O48">
            <v>30.437495579999997</v>
          </cell>
          <cell r="P48">
            <v>30.798650579999997</v>
          </cell>
          <cell r="Q48">
            <v>30.999661890000002</v>
          </cell>
          <cell r="R48">
            <v>31.043236889999999</v>
          </cell>
          <cell r="S48">
            <v>31.827848539999998</v>
          </cell>
          <cell r="T48">
            <v>32.056062619999999</v>
          </cell>
          <cell r="U48">
            <v>32.80844286</v>
          </cell>
          <cell r="V48">
            <v>32.923859110000002</v>
          </cell>
          <cell r="W48">
            <v>33.321362389999997</v>
          </cell>
          <cell r="X48">
            <v>34.145771379999999</v>
          </cell>
          <cell r="Y48">
            <v>34.44271655</v>
          </cell>
          <cell r="Z48">
            <v>34.779100619999994</v>
          </cell>
          <cell r="AA48">
            <v>34.973821869999995</v>
          </cell>
          <cell r="AB48">
            <v>35.954471240000004</v>
          </cell>
          <cell r="AC48">
            <v>36.569115700000005</v>
          </cell>
          <cell r="AD48">
            <v>37.100019079999996</v>
          </cell>
          <cell r="AE48">
            <v>37.765874340000003</v>
          </cell>
          <cell r="AF48">
            <v>39.552191030000003</v>
          </cell>
          <cell r="AG48">
            <v>41.903731020000002</v>
          </cell>
          <cell r="AH48">
            <v>46.396646659999995</v>
          </cell>
          <cell r="AI48">
            <v>50.771299049999996</v>
          </cell>
          <cell r="AJ48">
            <v>64.850332969999997</v>
          </cell>
          <cell r="AK48">
            <v>65.38710528</v>
          </cell>
          <cell r="AL48">
            <v>66.063399770000004</v>
          </cell>
          <cell r="AM48">
            <v>67.017299370000003</v>
          </cell>
          <cell r="AN48">
            <v>67.483284589999997</v>
          </cell>
          <cell r="AO48">
            <v>68.357627260000001</v>
          </cell>
          <cell r="AP48">
            <v>68.722084580000001</v>
          </cell>
          <cell r="AQ48">
            <v>69.086241970000003</v>
          </cell>
          <cell r="AR48">
            <v>69.264020400000007</v>
          </cell>
          <cell r="AS48">
            <v>69.544868909999991</v>
          </cell>
          <cell r="AT48">
            <v>69.918667290000002</v>
          </cell>
          <cell r="AU48">
            <v>70.137885439999991</v>
          </cell>
          <cell r="AV48">
            <v>71.024659650000004</v>
          </cell>
          <cell r="AW48">
            <v>71.532806840000006</v>
          </cell>
          <cell r="AX48">
            <v>72.47384452</v>
          </cell>
          <cell r="AY48">
            <v>73.429744379999988</v>
          </cell>
          <cell r="AZ48">
            <v>75.62074926999999</v>
          </cell>
          <cell r="BA48">
            <v>76.466739099999998</v>
          </cell>
          <cell r="BB48">
            <v>79.388804400000012</v>
          </cell>
          <cell r="BC48">
            <v>80.519465719999999</v>
          </cell>
          <cell r="BD48">
            <v>81.029508939999999</v>
          </cell>
          <cell r="BE48">
            <v>81.268054100000001</v>
          </cell>
          <cell r="BF48">
            <v>81.522076680000012</v>
          </cell>
          <cell r="BG48">
            <v>81.677580489999997</v>
          </cell>
          <cell r="BH48">
            <v>83.16511826</v>
          </cell>
          <cell r="BI48">
            <v>83.840169029999998</v>
          </cell>
          <cell r="BJ48">
            <v>84.797412420000001</v>
          </cell>
          <cell r="BK48">
            <v>85.345027970000004</v>
          </cell>
          <cell r="BL48">
            <v>85.761689860000004</v>
          </cell>
          <cell r="BM48">
            <v>86.714061700000002</v>
          </cell>
          <cell r="BN48">
            <v>88.904863760000012</v>
          </cell>
          <cell r="BO48">
            <v>89.209312790000013</v>
          </cell>
          <cell r="BP48">
            <v>89.643524900000003</v>
          </cell>
          <cell r="BQ48">
            <v>19.724857610000001</v>
          </cell>
        </row>
        <row r="49">
          <cell r="A49">
            <v>50070000</v>
          </cell>
          <cell r="B49" t="str">
            <v>Надходження до Фонду соціального захисту інвалідів  </v>
          </cell>
          <cell r="C49">
            <v>26.95453114</v>
          </cell>
          <cell r="D49">
            <v>26.766851500000001</v>
          </cell>
          <cell r="E49">
            <v>0.7011644234660821</v>
          </cell>
          <cell r="F49">
            <v>34.779100619999994</v>
          </cell>
          <cell r="G49">
            <v>63.389582820000001</v>
          </cell>
          <cell r="H49">
            <v>-45.134359507053155</v>
          </cell>
          <cell r="I49">
            <v>69.918667290000002</v>
          </cell>
          <cell r="J49">
            <v>169.69436740999998</v>
          </cell>
          <cell r="K49">
            <v>-58.797296364546433</v>
          </cell>
          <cell r="L49">
            <v>29.30337213</v>
          </cell>
          <cell r="M49">
            <v>29.87764688</v>
          </cell>
          <cell r="N49">
            <v>30.238227309999999</v>
          </cell>
          <cell r="O49">
            <v>30.437495579999997</v>
          </cell>
          <cell r="P49">
            <v>30.798650579999997</v>
          </cell>
          <cell r="Q49">
            <v>30.999661890000002</v>
          </cell>
          <cell r="R49">
            <v>31.043236889999999</v>
          </cell>
          <cell r="S49">
            <v>31.827848539999998</v>
          </cell>
          <cell r="T49">
            <v>32.056062619999999</v>
          </cell>
          <cell r="U49">
            <v>32.80844286</v>
          </cell>
          <cell r="V49">
            <v>32.923859110000002</v>
          </cell>
          <cell r="W49">
            <v>33.321362389999997</v>
          </cell>
          <cell r="X49">
            <v>34.145771379999999</v>
          </cell>
          <cell r="Y49">
            <v>34.44271655</v>
          </cell>
          <cell r="Z49">
            <v>34.779100619999994</v>
          </cell>
          <cell r="AA49">
            <v>34.973821869999995</v>
          </cell>
          <cell r="AB49">
            <v>35.954471240000004</v>
          </cell>
          <cell r="AC49">
            <v>36.569115700000005</v>
          </cell>
          <cell r="AD49">
            <v>37.100019079999996</v>
          </cell>
          <cell r="AE49">
            <v>37.765874340000003</v>
          </cell>
          <cell r="AF49">
            <v>39.552191030000003</v>
          </cell>
          <cell r="AG49">
            <v>41.903731020000002</v>
          </cell>
          <cell r="AH49">
            <v>46.396646659999995</v>
          </cell>
          <cell r="AI49">
            <v>50.771299049999996</v>
          </cell>
          <cell r="AJ49">
            <v>64.850332969999997</v>
          </cell>
          <cell r="AK49">
            <v>65.38710528</v>
          </cell>
          <cell r="AL49">
            <v>66.063399770000004</v>
          </cell>
          <cell r="AM49">
            <v>67.017299370000003</v>
          </cell>
          <cell r="AN49">
            <v>67.483284589999997</v>
          </cell>
          <cell r="AO49">
            <v>68.357627260000001</v>
          </cell>
          <cell r="AP49">
            <v>68.722084580000001</v>
          </cell>
          <cell r="AQ49">
            <v>69.086241970000003</v>
          </cell>
          <cell r="AR49">
            <v>69.264020400000007</v>
          </cell>
          <cell r="AS49">
            <v>69.544868909999991</v>
          </cell>
          <cell r="AT49">
            <v>69.918667290000002</v>
          </cell>
          <cell r="AU49">
            <v>70.137885439999991</v>
          </cell>
          <cell r="AV49">
            <v>71.024659650000004</v>
          </cell>
          <cell r="AW49">
            <v>71.532806840000006</v>
          </cell>
          <cell r="AX49">
            <v>72.47384452</v>
          </cell>
          <cell r="AY49">
            <v>73.429744379999988</v>
          </cell>
          <cell r="AZ49">
            <v>75.62074926999999</v>
          </cell>
          <cell r="BA49">
            <v>76.466739099999998</v>
          </cell>
          <cell r="BB49">
            <v>79.388804400000012</v>
          </cell>
          <cell r="BC49">
            <v>80.519465719999999</v>
          </cell>
          <cell r="BD49">
            <v>81.029508939999999</v>
          </cell>
          <cell r="BE49">
            <v>81.268054100000001</v>
          </cell>
          <cell r="BF49">
            <v>81.522076680000012</v>
          </cell>
          <cell r="BG49">
            <v>81.677580489999997</v>
          </cell>
          <cell r="BH49">
            <v>83.16511826</v>
          </cell>
          <cell r="BI49">
            <v>83.840169029999998</v>
          </cell>
          <cell r="BJ49">
            <v>84.797412420000001</v>
          </cell>
          <cell r="BK49">
            <v>85.345027970000004</v>
          </cell>
          <cell r="BL49">
            <v>85.761689860000004</v>
          </cell>
          <cell r="BM49">
            <v>86.714061700000002</v>
          </cell>
          <cell r="BN49">
            <v>88.904863760000012</v>
          </cell>
          <cell r="BO49">
            <v>89.209312790000013</v>
          </cell>
          <cell r="BP49">
            <v>89.643524900000003</v>
          </cell>
          <cell r="BQ49">
            <v>19.724857610000001</v>
          </cell>
        </row>
        <row r="50">
          <cell r="A50">
            <v>50110000</v>
          </cell>
          <cell r="B50" t="str">
            <v>Цільові фонди, утворені Верховною Радою Автономної Республіки Крим, органами місцевого самоврядування та місцевими органами виконавчої влади  </v>
          </cell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>
            <v>0</v>
          </cell>
          <cell r="Q50">
            <v>0</v>
          </cell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H50"/>
          <cell r="BI50"/>
          <cell r="BJ50"/>
          <cell r="BK50"/>
          <cell r="BL50"/>
          <cell r="BM50"/>
          <cell r="BN50"/>
          <cell r="BO50"/>
          <cell r="BP50"/>
          <cell r="BQ50">
            <v>0</v>
          </cell>
        </row>
        <row r="51">
          <cell r="A51">
            <v>12</v>
          </cell>
          <cell r="B51" t="str">
            <v>Усього</v>
          </cell>
          <cell r="C51">
            <v>208359.27455741001</v>
          </cell>
          <cell r="D51">
            <v>143508.66326671999</v>
          </cell>
          <cell r="E51">
            <v>45.189335482946433</v>
          </cell>
          <cell r="F51">
            <v>330211.89436525002</v>
          </cell>
          <cell r="G51">
            <v>252185.61376989001</v>
          </cell>
          <cell r="H51">
            <v>30.94002049877281</v>
          </cell>
          <cell r="I51">
            <v>412559.55042901001</v>
          </cell>
          <cell r="J51">
            <v>357471.13663630001</v>
          </cell>
          <cell r="K51">
            <v>15.410590715400431</v>
          </cell>
          <cell r="L51">
            <v>284615.61503896001</v>
          </cell>
          <cell r="M51">
            <v>288332.01847323996</v>
          </cell>
          <cell r="N51">
            <v>289009.95430640999</v>
          </cell>
          <cell r="O51">
            <v>291028.77423725999</v>
          </cell>
          <cell r="P51">
            <v>294353.84210115002</v>
          </cell>
          <cell r="Q51">
            <v>295441.88741298998</v>
          </cell>
          <cell r="R51">
            <v>296695.34991553001</v>
          </cell>
          <cell r="S51">
            <v>299776.67764434998</v>
          </cell>
          <cell r="T51">
            <v>301114.88600631</v>
          </cell>
          <cell r="U51">
            <v>302397.89578546002</v>
          </cell>
          <cell r="V51">
            <v>309905.23701187002</v>
          </cell>
          <cell r="W51">
            <v>313316.58715146995</v>
          </cell>
          <cell r="X51">
            <v>324829.88846098998</v>
          </cell>
          <cell r="Y51">
            <v>328588.41805484</v>
          </cell>
          <cell r="Z51">
            <v>330211.89436525002</v>
          </cell>
          <cell r="AA51">
            <v>332375.12687315996</v>
          </cell>
          <cell r="AB51">
            <v>333694.56248856999</v>
          </cell>
          <cell r="AC51">
            <v>335419.73049546004</v>
          </cell>
          <cell r="AD51">
            <v>338695.93663529999</v>
          </cell>
          <cell r="AE51">
            <v>340164.93193746003</v>
          </cell>
          <cell r="AF51">
            <v>341493.01759144</v>
          </cell>
          <cell r="AG51">
            <v>347427.73354594002</v>
          </cell>
          <cell r="AH51">
            <v>348492.57729073998</v>
          </cell>
          <cell r="AI51">
            <v>353281.98015760997</v>
          </cell>
          <cell r="AJ51">
            <v>355691.56520145002</v>
          </cell>
          <cell r="AK51">
            <v>358913.7549997</v>
          </cell>
          <cell r="AL51">
            <v>360522.38154953002</v>
          </cell>
          <cell r="AM51">
            <v>362605.64270939003</v>
          </cell>
          <cell r="AN51">
            <v>364200.45090240997</v>
          </cell>
          <cell r="AO51">
            <v>365542.59500949999</v>
          </cell>
          <cell r="AP51">
            <v>369452.09826376999</v>
          </cell>
          <cell r="AQ51">
            <v>374565.17695738003</v>
          </cell>
          <cell r="AR51">
            <v>377432.55418892996</v>
          </cell>
          <cell r="AS51">
            <v>382889.54311839002</v>
          </cell>
          <cell r="AT51">
            <v>412497.88820064004</v>
          </cell>
          <cell r="AU51">
            <v>414392.57255488</v>
          </cell>
          <cell r="AV51">
            <v>416626.10108355997</v>
          </cell>
          <cell r="AW51">
            <v>418242.55154080997</v>
          </cell>
          <cell r="AX51">
            <v>419806.47862526</v>
          </cell>
          <cell r="AY51">
            <v>422328.69934450003</v>
          </cell>
          <cell r="AZ51">
            <v>423096.38553484005</v>
          </cell>
          <cell r="BA51">
            <v>425219.42139381001</v>
          </cell>
          <cell r="BB51">
            <v>428526.05604729999</v>
          </cell>
          <cell r="BC51">
            <v>431740.08246005001</v>
          </cell>
          <cell r="BD51">
            <v>434953.79933690996</v>
          </cell>
          <cell r="BE51">
            <v>438081.91332230001</v>
          </cell>
          <cell r="BF51">
            <v>441419.21236208</v>
          </cell>
          <cell r="BG51">
            <v>445061.93189243</v>
          </cell>
          <cell r="BH51">
            <v>455611.50870183</v>
          </cell>
          <cell r="BI51">
            <v>460566.49422515999</v>
          </cell>
          <cell r="BJ51">
            <v>478446.08078523999</v>
          </cell>
          <cell r="BK51">
            <v>485140.94058464002</v>
          </cell>
          <cell r="BL51">
            <v>488132.02406726003</v>
          </cell>
          <cell r="BM51">
            <v>490960.47781981999</v>
          </cell>
          <cell r="BN51">
            <v>495602.05285399</v>
          </cell>
          <cell r="BO51">
            <v>508640.31489534001</v>
          </cell>
          <cell r="BP51">
            <v>520108.28251996002</v>
          </cell>
          <cell r="BQ51">
            <v>107610.39431931998</v>
          </cell>
        </row>
        <row r="61">
          <cell r="A61">
            <v>2000</v>
          </cell>
          <cell r="B61" t="str">
            <v>ПОТОЧНІ ВИДАТКИ</v>
          </cell>
          <cell r="C61">
            <v>180361.06975328</v>
          </cell>
          <cell r="D61">
            <v>162926.35772199</v>
          </cell>
          <cell r="E61">
            <v>10.700976978224588</v>
          </cell>
          <cell r="F61">
            <v>383955.31205854</v>
          </cell>
          <cell r="G61">
            <v>272118.11549523997</v>
          </cell>
          <cell r="H61">
            <v>41.098769319257741</v>
          </cell>
          <cell r="I61">
            <v>551974.15124879009</v>
          </cell>
          <cell r="J61">
            <v>375883.02086254</v>
          </cell>
          <cell r="K61">
            <v>46.847322335064035</v>
          </cell>
          <cell r="L61">
            <v>1694031.65259826</v>
          </cell>
          <cell r="M61">
            <v>267538.23681520997</v>
          </cell>
          <cell r="N61">
            <v>284138.88958242</v>
          </cell>
          <cell r="O61">
            <v>286708.62963151</v>
          </cell>
          <cell r="P61">
            <v>289333.04709126003</v>
          </cell>
          <cell r="Q61">
            <v>296266.53317377</v>
          </cell>
          <cell r="R61">
            <v>322818.26809286</v>
          </cell>
          <cell r="S61">
            <v>327728.57686626003</v>
          </cell>
          <cell r="T61">
            <v>332787.41583615</v>
          </cell>
          <cell r="U61">
            <v>338406.00733539002</v>
          </cell>
          <cell r="V61">
            <v>344501.32139765995</v>
          </cell>
          <cell r="W61">
            <v>354242.06588156999</v>
          </cell>
          <cell r="X61">
            <v>359233.16501668998</v>
          </cell>
          <cell r="Y61">
            <v>366933.18902865995</v>
          </cell>
          <cell r="Z61">
            <v>375943.16131224</v>
          </cell>
          <cell r="AA61">
            <v>383955.31205854</v>
          </cell>
          <cell r="AB61">
            <v>395456.94611290999</v>
          </cell>
          <cell r="AC61">
            <v>409129.56602560997</v>
          </cell>
          <cell r="AD61">
            <v>418671.72653642</v>
          </cell>
          <cell r="AE61">
            <v>435101.06903479999</v>
          </cell>
          <cell r="AF61">
            <v>443187.20427941997</v>
          </cell>
          <cell r="AG61">
            <v>456598.66414285998</v>
          </cell>
          <cell r="AH61">
            <v>459782.25396798999</v>
          </cell>
          <cell r="AI61">
            <v>467674.26273803995</v>
          </cell>
          <cell r="AJ61">
            <v>473503.86791676003</v>
          </cell>
          <cell r="AK61">
            <v>480172.51376622997</v>
          </cell>
          <cell r="AL61">
            <v>488408.59661378001</v>
          </cell>
          <cell r="AM61">
            <v>497361.82547431998</v>
          </cell>
          <cell r="AN61">
            <v>506861.17015756998</v>
          </cell>
          <cell r="AO61">
            <v>510256.37914780999</v>
          </cell>
          <cell r="AP61">
            <v>516582.36634707003</v>
          </cell>
          <cell r="AQ61">
            <v>524043.04702962999</v>
          </cell>
          <cell r="AR61">
            <v>526774.76069038</v>
          </cell>
          <cell r="AS61">
            <v>532498.37991779996</v>
          </cell>
          <cell r="AT61">
            <v>539679.17665475002</v>
          </cell>
          <cell r="AU61">
            <v>551572.96059367002</v>
          </cell>
          <cell r="AV61">
            <v>560720.91167621</v>
          </cell>
          <cell r="AW61">
            <v>568510.97132189001</v>
          </cell>
          <cell r="AX61">
            <v>586688.11638894991</v>
          </cell>
          <cell r="AY61">
            <v>597148.20197370998</v>
          </cell>
          <cell r="AZ61">
            <v>609706.80510915001</v>
          </cell>
          <cell r="BA61">
            <v>618746.74652801</v>
          </cell>
          <cell r="BB61">
            <v>632594.27686293994</v>
          </cell>
          <cell r="BC61">
            <v>645765.66664801002</v>
          </cell>
          <cell r="BD61">
            <v>653633.22433940007</v>
          </cell>
          <cell r="BE61">
            <v>663063.04785414005</v>
          </cell>
          <cell r="BF61">
            <v>675530.05890608998</v>
          </cell>
          <cell r="BG61">
            <v>679475.35544666008</v>
          </cell>
          <cell r="BH61">
            <v>691207.59152661997</v>
          </cell>
          <cell r="BI61">
            <v>697771.24654625996</v>
          </cell>
          <cell r="BJ61">
            <v>710361.7218231</v>
          </cell>
          <cell r="BK61">
            <v>727545.75579604006</v>
          </cell>
          <cell r="BL61">
            <v>730415.08542143996</v>
          </cell>
          <cell r="BM61">
            <v>740853.51801984</v>
          </cell>
          <cell r="BN61">
            <v>745446.29747106996</v>
          </cell>
          <cell r="BO61">
            <v>751342.33684216009</v>
          </cell>
          <cell r="BP61">
            <v>762802.96750661999</v>
          </cell>
          <cell r="BQ61">
            <v>774910.90337962005</v>
          </cell>
          <cell r="BR61">
            <v>223337.94278595003</v>
          </cell>
        </row>
        <row r="62">
          <cell r="A62">
            <v>2100</v>
          </cell>
          <cell r="B62" t="str">
            <v>Оплата праці і нарахування на заробітну плату</v>
          </cell>
          <cell r="C62">
            <v>40336.105945510004</v>
          </cell>
          <cell r="D62">
            <v>37445.645048959996</v>
          </cell>
          <cell r="E62">
            <v>7.7190842694009945</v>
          </cell>
          <cell r="F62">
            <v>90394.690123619992</v>
          </cell>
          <cell r="G62">
            <v>57847.752330449999</v>
          </cell>
          <cell r="H62">
            <v>56.263098360760125</v>
          </cell>
          <cell r="I62">
            <v>150524.20157107999</v>
          </cell>
          <cell r="J62">
            <v>78321.042708580004</v>
          </cell>
          <cell r="K62">
            <v>92.18870991178747</v>
          </cell>
          <cell r="L62">
            <v>417025.88411128003</v>
          </cell>
          <cell r="M62">
            <v>54957.109724480004</v>
          </cell>
          <cell r="N62">
            <v>58808.96332268</v>
          </cell>
          <cell r="O62">
            <v>59639.869166699995</v>
          </cell>
          <cell r="P62">
            <v>61396.593912169999</v>
          </cell>
          <cell r="Q62">
            <v>64100.058967190002</v>
          </cell>
          <cell r="R62">
            <v>66977.024311779998</v>
          </cell>
          <cell r="S62">
            <v>68523.787980449997</v>
          </cell>
          <cell r="T62">
            <v>69792.634402820011</v>
          </cell>
          <cell r="U62">
            <v>71725.834769630004</v>
          </cell>
          <cell r="V62">
            <v>74708.472021239999</v>
          </cell>
          <cell r="W62">
            <v>77281.893407919997</v>
          </cell>
          <cell r="X62">
            <v>79049.132959759998</v>
          </cell>
          <cell r="Y62">
            <v>84676.901229139999</v>
          </cell>
          <cell r="Z62">
            <v>89340.629493810004</v>
          </cell>
          <cell r="AA62">
            <v>90394.690123619992</v>
          </cell>
          <cell r="AB62">
            <v>92485.377606139999</v>
          </cell>
          <cell r="AC62">
            <v>94071.424077210002</v>
          </cell>
          <cell r="AD62">
            <v>95712.350843820008</v>
          </cell>
          <cell r="AE62">
            <v>98565.665557029992</v>
          </cell>
          <cell r="AF62">
            <v>101207.29210952</v>
          </cell>
          <cell r="AG62">
            <v>106578.71605636</v>
          </cell>
          <cell r="AH62">
            <v>109451.50209894001</v>
          </cell>
          <cell r="AI62">
            <v>111596.28106430999</v>
          </cell>
          <cell r="AJ62">
            <v>115783.98896749</v>
          </cell>
          <cell r="AK62">
            <v>120649.47275525</v>
          </cell>
          <cell r="AL62">
            <v>125483.54259553</v>
          </cell>
          <cell r="AM62">
            <v>128819.27855047</v>
          </cell>
          <cell r="AN62">
            <v>131735.85252834001</v>
          </cell>
          <cell r="AO62">
            <v>133630.45204258</v>
          </cell>
          <cell r="AP62">
            <v>136107.40374879001</v>
          </cell>
          <cell r="AQ62">
            <v>137487.63595920001</v>
          </cell>
          <cell r="AR62">
            <v>138625.59336642001</v>
          </cell>
          <cell r="AS62">
            <v>140925.31573141</v>
          </cell>
          <cell r="AT62">
            <v>145287.61165658999</v>
          </cell>
          <cell r="AU62">
            <v>150512.68534065</v>
          </cell>
          <cell r="AV62">
            <v>151649.01158803</v>
          </cell>
          <cell r="AW62">
            <v>153538.87448039002</v>
          </cell>
          <cell r="AX62">
            <v>155230.10123678</v>
          </cell>
          <cell r="AY62">
            <v>157687.56087713002</v>
          </cell>
          <cell r="AZ62">
            <v>163958.01559696</v>
          </cell>
          <cell r="BA62">
            <v>167989.05273379001</v>
          </cell>
          <cell r="BB62">
            <v>170029.18763736999</v>
          </cell>
          <cell r="BC62">
            <v>175524.5467143</v>
          </cell>
          <cell r="BD62">
            <v>179929.81966558</v>
          </cell>
          <cell r="BE62">
            <v>188665.74149820002</v>
          </cell>
          <cell r="BF62">
            <v>198746.34501604998</v>
          </cell>
          <cell r="BG62">
            <v>202369.55310905998</v>
          </cell>
          <cell r="BH62">
            <v>211965.60152889002</v>
          </cell>
          <cell r="BI62">
            <v>217163.89268926001</v>
          </cell>
          <cell r="BJ62">
            <v>221273.89699098002</v>
          </cell>
          <cell r="BK62">
            <v>223154.9085856</v>
          </cell>
          <cell r="BL62">
            <v>224520.99832845002</v>
          </cell>
          <cell r="BM62">
            <v>225597.25008937001</v>
          </cell>
          <cell r="BN62">
            <v>228112.02315483999</v>
          </cell>
          <cell r="BO62">
            <v>231497.61618832001</v>
          </cell>
          <cell r="BP62">
            <v>237488.49993336998</v>
          </cell>
          <cell r="BQ62">
            <v>240941.97667438001</v>
          </cell>
          <cell r="BR62">
            <v>90429.291333730012</v>
          </cell>
        </row>
        <row r="63">
          <cell r="A63">
            <v>2110</v>
          </cell>
          <cell r="B63" t="str">
            <v>Оплата праці</v>
          </cell>
          <cell r="C63">
            <v>34055.29667086</v>
          </cell>
          <cell r="D63">
            <v>31603.22137856</v>
          </cell>
          <cell r="E63">
            <v>7.7589409729082774</v>
          </cell>
          <cell r="F63">
            <v>76400.077146399999</v>
          </cell>
          <cell r="G63">
            <v>48742.172019040001</v>
          </cell>
          <cell r="H63">
            <v>56.743275856800295</v>
          </cell>
          <cell r="I63">
            <v>127328.32176178</v>
          </cell>
          <cell r="J63">
            <v>65968.751422820002</v>
          </cell>
          <cell r="K63">
            <v>93.013084249059176</v>
          </cell>
          <cell r="L63">
            <v>350653.73688857001</v>
          </cell>
          <cell r="M63">
            <v>46372.7696535</v>
          </cell>
          <cell r="N63">
            <v>49622.681861290002</v>
          </cell>
          <cell r="O63">
            <v>50327.48456053</v>
          </cell>
          <cell r="P63">
            <v>51823.465747150003</v>
          </cell>
          <cell r="Q63">
            <v>54140.180061620005</v>
          </cell>
          <cell r="R63">
            <v>56615.238160540001</v>
          </cell>
          <cell r="S63">
            <v>57934.638171099999</v>
          </cell>
          <cell r="T63">
            <v>59033.568511239995</v>
          </cell>
          <cell r="U63">
            <v>60669.729892540003</v>
          </cell>
          <cell r="V63">
            <v>63199.886208030002</v>
          </cell>
          <cell r="W63">
            <v>65384.88459586</v>
          </cell>
          <cell r="X63">
            <v>66844.235995989991</v>
          </cell>
          <cell r="Y63">
            <v>71596.66869567</v>
          </cell>
          <cell r="Z63">
            <v>75517.402411310002</v>
          </cell>
          <cell r="AA63">
            <v>76400.077146399999</v>
          </cell>
          <cell r="AB63">
            <v>78165.064104110003</v>
          </cell>
          <cell r="AC63">
            <v>79507.388050520007</v>
          </cell>
          <cell r="AD63">
            <v>80895.847702550003</v>
          </cell>
          <cell r="AE63">
            <v>83319.821612350002</v>
          </cell>
          <cell r="AF63">
            <v>85547.554666679993</v>
          </cell>
          <cell r="AG63">
            <v>90171.673950469994</v>
          </cell>
          <cell r="AH63">
            <v>92682.391554770002</v>
          </cell>
          <cell r="AI63">
            <v>94501.558392289997</v>
          </cell>
          <cell r="AJ63">
            <v>98036.043585520005</v>
          </cell>
          <cell r="AK63">
            <v>102137.83987041999</v>
          </cell>
          <cell r="AL63">
            <v>106160.28980496</v>
          </cell>
          <cell r="AM63">
            <v>108972.28377696</v>
          </cell>
          <cell r="AN63">
            <v>111436.64840079</v>
          </cell>
          <cell r="AO63">
            <v>113047.39655581</v>
          </cell>
          <cell r="AP63">
            <v>115151.47099981</v>
          </cell>
          <cell r="AQ63">
            <v>116320.86652747</v>
          </cell>
          <cell r="AR63">
            <v>117281.83007982001</v>
          </cell>
          <cell r="AS63">
            <v>119234.58844197</v>
          </cell>
          <cell r="AT63">
            <v>122940.3886694</v>
          </cell>
          <cell r="AU63">
            <v>127316.80545932001</v>
          </cell>
          <cell r="AV63">
            <v>128265.81403126</v>
          </cell>
          <cell r="AW63">
            <v>129825.5643462</v>
          </cell>
          <cell r="AX63">
            <v>131257.95889951001</v>
          </cell>
          <cell r="AY63">
            <v>133345.81392069999</v>
          </cell>
          <cell r="AZ63">
            <v>138699.43795778</v>
          </cell>
          <cell r="BA63">
            <v>142127.14911982999</v>
          </cell>
          <cell r="BB63">
            <v>143886.72360447</v>
          </cell>
          <cell r="BC63">
            <v>148523.73764763001</v>
          </cell>
          <cell r="BD63">
            <v>152260.84806923001</v>
          </cell>
          <cell r="BE63">
            <v>159694.51381849</v>
          </cell>
          <cell r="BF63">
            <v>168278.77259047001</v>
          </cell>
          <cell r="BG63">
            <v>171288.57249948001</v>
          </cell>
          <cell r="BH63">
            <v>179449.92388360001</v>
          </cell>
          <cell r="BI63">
            <v>183899.91119123998</v>
          </cell>
          <cell r="BJ63">
            <v>187368.08149772001</v>
          </cell>
          <cell r="BK63">
            <v>188977.48311500001</v>
          </cell>
          <cell r="BL63">
            <v>190151.48433879999</v>
          </cell>
          <cell r="BM63">
            <v>191084.83889371</v>
          </cell>
          <cell r="BN63">
            <v>193208.15434111</v>
          </cell>
          <cell r="BO63">
            <v>196053.20644425001</v>
          </cell>
          <cell r="BP63">
            <v>201111.98468829002</v>
          </cell>
          <cell r="BQ63">
            <v>204024.88136566</v>
          </cell>
          <cell r="BR63">
            <v>76708.075906339989</v>
          </cell>
        </row>
        <row r="64">
          <cell r="A64">
            <v>2111</v>
          </cell>
          <cell r="B64" t="str">
            <v>Заробітна плата</v>
          </cell>
          <cell r="C64">
            <v>12789.508003139999</v>
          </cell>
          <cell r="D64">
            <v>11525.07649037</v>
          </cell>
          <cell r="E64">
            <v>10.971133370147442</v>
          </cell>
          <cell r="F64">
            <v>19814.274555169999</v>
          </cell>
          <cell r="G64">
            <v>17939.640280539999</v>
          </cell>
          <cell r="H64">
            <v>10.449675942853247</v>
          </cell>
          <cell r="I64">
            <v>26229.245129589999</v>
          </cell>
          <cell r="J64">
            <v>24546.358409550001</v>
          </cell>
          <cell r="K64">
            <v>6.8559526914805105</v>
          </cell>
          <cell r="L64">
            <v>92305.28982599001</v>
          </cell>
          <cell r="M64">
            <v>15384.107955850001</v>
          </cell>
          <cell r="N64">
            <v>15978.42103926</v>
          </cell>
          <cell r="O64">
            <v>16062.75390942</v>
          </cell>
          <cell r="P64">
            <v>16134.43535471</v>
          </cell>
          <cell r="Q64">
            <v>16216.081653020001</v>
          </cell>
          <cell r="R64">
            <v>16315.059652600001</v>
          </cell>
          <cell r="S64">
            <v>16383.95434667</v>
          </cell>
          <cell r="T64">
            <v>16521.478654779999</v>
          </cell>
          <cell r="U64">
            <v>16749.498436080001</v>
          </cell>
          <cell r="V64">
            <v>17130.925724000001</v>
          </cell>
          <cell r="W64">
            <v>17688.790230220002</v>
          </cell>
          <cell r="X64">
            <v>18277.046752049999</v>
          </cell>
          <cell r="Y64">
            <v>19009.190679539999</v>
          </cell>
          <cell r="Z64">
            <v>19707.207855779998</v>
          </cell>
          <cell r="AA64">
            <v>19814.274555169999</v>
          </cell>
          <cell r="AB64">
            <v>19865.344339029998</v>
          </cell>
          <cell r="AC64">
            <v>19926.602030080001</v>
          </cell>
          <cell r="AD64">
            <v>19956.76876241</v>
          </cell>
          <cell r="AE64">
            <v>19999.569754839998</v>
          </cell>
          <cell r="AF64">
            <v>20064.870907490003</v>
          </cell>
          <cell r="AG64">
            <v>20209.048788509997</v>
          </cell>
          <cell r="AH64">
            <v>20462.83967429</v>
          </cell>
          <cell r="AI64">
            <v>20806.46586688</v>
          </cell>
          <cell r="AJ64">
            <v>21657.405871889998</v>
          </cell>
          <cell r="AK64">
            <v>22094.551540380002</v>
          </cell>
          <cell r="AL64">
            <v>22179.825114029998</v>
          </cell>
          <cell r="AM64">
            <v>22291.12474752</v>
          </cell>
          <cell r="AN64">
            <v>22378.889495900003</v>
          </cell>
          <cell r="AO64">
            <v>22490.127847939999</v>
          </cell>
          <cell r="AP64">
            <v>22679.409587130001</v>
          </cell>
          <cell r="AQ64">
            <v>22756.738730560002</v>
          </cell>
          <cell r="AR64">
            <v>23004.194636689997</v>
          </cell>
          <cell r="AS64">
            <v>23617.02409046</v>
          </cell>
          <cell r="AT64">
            <v>25170.644552689999</v>
          </cell>
          <cell r="AU64">
            <v>26229.26596741</v>
          </cell>
          <cell r="AV64">
            <v>26369.875013049998</v>
          </cell>
          <cell r="AW64">
            <v>26407.506749380002</v>
          </cell>
          <cell r="AX64">
            <v>26440.056708669999</v>
          </cell>
          <cell r="AY64">
            <v>26509.029313130002</v>
          </cell>
          <cell r="AZ64">
            <v>26574.459078840002</v>
          </cell>
          <cell r="BA64">
            <v>26614.673439360002</v>
          </cell>
          <cell r="BB64">
            <v>26635.65211169</v>
          </cell>
          <cell r="BC64">
            <v>26746.160825419996</v>
          </cell>
          <cell r="BD64">
            <v>26945.908899830003</v>
          </cell>
          <cell r="BE64">
            <v>27854.727706590002</v>
          </cell>
          <cell r="BF64">
            <v>28107.630291109999</v>
          </cell>
          <cell r="BG64">
            <v>28133.941748019999</v>
          </cell>
          <cell r="BH64">
            <v>28166.983959630001</v>
          </cell>
          <cell r="BI64">
            <v>28525.937784169997</v>
          </cell>
          <cell r="BJ64">
            <v>28706.53337275</v>
          </cell>
          <cell r="BK64">
            <v>28898.415818729998</v>
          </cell>
          <cell r="BL64">
            <v>28997.9423823</v>
          </cell>
          <cell r="BM64">
            <v>29184.075939319999</v>
          </cell>
          <cell r="BN64">
            <v>29714.641691069999</v>
          </cell>
          <cell r="BO64">
            <v>30738.347325499999</v>
          </cell>
          <cell r="BP64">
            <v>32124.36151183</v>
          </cell>
          <cell r="BQ64">
            <v>32827.245890940001</v>
          </cell>
          <cell r="BR64">
            <v>6597.9799235300015</v>
          </cell>
        </row>
        <row r="65">
          <cell r="A65">
            <v>2112</v>
          </cell>
          <cell r="B65" t="str">
            <v>Грошове забезпечення військовослужбовців</v>
          </cell>
          <cell r="C65">
            <v>19960.94969338</v>
          </cell>
          <cell r="D65">
            <v>18878.270653449999</v>
          </cell>
          <cell r="E65">
            <v>5.7350541254801897</v>
          </cell>
          <cell r="F65">
            <v>54610.530003669999</v>
          </cell>
          <cell r="G65">
            <v>28724.725502060002</v>
          </cell>
          <cell r="H65">
            <v>90.116803726300475</v>
          </cell>
          <cell r="I65">
            <v>98461.450903770005</v>
          </cell>
          <cell r="J65">
            <v>38641.47461841</v>
          </cell>
          <cell r="K65">
            <v>154.80769529654518</v>
          </cell>
          <cell r="L65">
            <v>249712.41436257999</v>
          </cell>
          <cell r="M65">
            <v>29439.064600199999</v>
          </cell>
          <cell r="N65">
            <v>32030.4784095</v>
          </cell>
          <cell r="O65">
            <v>32641.623840839999</v>
          </cell>
          <cell r="P65">
            <v>34061.029768389999</v>
          </cell>
          <cell r="Q65">
            <v>36289.389980469998</v>
          </cell>
          <cell r="R65">
            <v>38647.904008669997</v>
          </cell>
          <cell r="S65">
            <v>39875.346012919996</v>
          </cell>
          <cell r="T65">
            <v>40824.502076919998</v>
          </cell>
          <cell r="U65">
            <v>42226.965952209997</v>
          </cell>
          <cell r="V65">
            <v>44341.688792089997</v>
          </cell>
          <cell r="W65">
            <v>45897.173943599999</v>
          </cell>
          <cell r="X65">
            <v>46711.70205131</v>
          </cell>
          <cell r="Y65">
            <v>50655.864150480003</v>
          </cell>
          <cell r="Z65">
            <v>53837.769561160007</v>
          </cell>
          <cell r="AA65">
            <v>54610.530003669999</v>
          </cell>
          <cell r="AB65">
            <v>56323.895898730007</v>
          </cell>
          <cell r="AC65">
            <v>57600.809521129995</v>
          </cell>
          <cell r="AD65">
            <v>58957.788030830001</v>
          </cell>
          <cell r="AE65">
            <v>61338.679639589995</v>
          </cell>
          <cell r="AF65">
            <v>63500.976851830004</v>
          </cell>
          <cell r="AG65">
            <v>67950.845164409999</v>
          </cell>
          <cell r="AH65">
            <v>70178.430037440005</v>
          </cell>
          <cell r="AI65">
            <v>71617.30976080001</v>
          </cell>
          <cell r="AJ65">
            <v>74171.488025080005</v>
          </cell>
          <cell r="AK65">
            <v>77781.668501410008</v>
          </cell>
          <cell r="AL65">
            <v>81681.216867590003</v>
          </cell>
          <cell r="AM65">
            <v>84372.667251339997</v>
          </cell>
          <cell r="AN65">
            <v>86745.067040199996</v>
          </cell>
          <cell r="AO65">
            <v>88239.586070600009</v>
          </cell>
          <cell r="AP65">
            <v>90147.572223449999</v>
          </cell>
          <cell r="AQ65">
            <v>91237.258520160001</v>
          </cell>
          <cell r="AR65">
            <v>91928.774448190001</v>
          </cell>
          <cell r="AS65">
            <v>93226.671755610005</v>
          </cell>
          <cell r="AT65">
            <v>95231.576331520002</v>
          </cell>
          <cell r="AU65">
            <v>98449.913763490011</v>
          </cell>
          <cell r="AV65">
            <v>99257.382429079997</v>
          </cell>
          <cell r="AW65">
            <v>100768.27400039</v>
          </cell>
          <cell r="AX65">
            <v>102164.88332896</v>
          </cell>
          <cell r="AY65">
            <v>104167.84103882001</v>
          </cell>
          <cell r="AZ65">
            <v>109438.97096980999</v>
          </cell>
          <cell r="BA65">
            <v>112823.80718932001</v>
          </cell>
          <cell r="BB65">
            <v>114560.19128664999</v>
          </cell>
          <cell r="BC65">
            <v>119060.87835197999</v>
          </cell>
          <cell r="BD65">
            <v>122574.87572885001</v>
          </cell>
          <cell r="BE65">
            <v>128950.62853589999</v>
          </cell>
          <cell r="BF65">
            <v>137280.747084</v>
          </cell>
          <cell r="BG65">
            <v>140264.23553609999</v>
          </cell>
          <cell r="BH65">
            <v>148392.54470860999</v>
          </cell>
          <cell r="BI65">
            <v>152445.72685235</v>
          </cell>
          <cell r="BJ65">
            <v>155712.26043724999</v>
          </cell>
          <cell r="BK65">
            <v>157113.01355146</v>
          </cell>
          <cell r="BL65">
            <v>158177.22168067002</v>
          </cell>
          <cell r="BM65">
            <v>158917.47480858999</v>
          </cell>
          <cell r="BN65">
            <v>160477.17557473</v>
          </cell>
          <cell r="BO65">
            <v>162204.61670762001</v>
          </cell>
          <cell r="BP65">
            <v>165800.35963557</v>
          </cell>
          <cell r="BQ65">
            <v>167927.96531732997</v>
          </cell>
          <cell r="BR65">
            <v>69478.051553839963</v>
          </cell>
        </row>
        <row r="66">
          <cell r="A66">
            <v>2113</v>
          </cell>
          <cell r="B66" t="str">
            <v>Суддівська винагорода</v>
          </cell>
          <cell r="C66">
            <v>1304.8389743399998</v>
          </cell>
          <cell r="D66">
            <v>1199.87423474</v>
          </cell>
          <cell r="E66">
            <v>8.7479784598211978</v>
          </cell>
          <cell r="F66">
            <v>1975.2725875599999</v>
          </cell>
          <cell r="G66">
            <v>2077.8062364400002</v>
          </cell>
          <cell r="H66">
            <v>-4.9347069559130716</v>
          </cell>
          <cell r="I66">
            <v>2637.6257284200001</v>
          </cell>
          <cell r="J66">
            <v>2780.9183948600003</v>
          </cell>
          <cell r="K66">
            <v>-5.1527102235308035</v>
          </cell>
          <cell r="L66">
            <v>8636.0326999999997</v>
          </cell>
          <cell r="M66">
            <v>1549.5970974500001</v>
          </cell>
          <cell r="N66">
            <v>1613.7824125299999</v>
          </cell>
          <cell r="O66">
            <v>1623.1068102699999</v>
          </cell>
          <cell r="P66">
            <v>1628.0006240499999</v>
          </cell>
          <cell r="Q66">
            <v>1634.7084281300001</v>
          </cell>
          <cell r="R66">
            <v>1652.27449927</v>
          </cell>
          <cell r="S66">
            <v>1675.3378115099999</v>
          </cell>
          <cell r="T66">
            <v>1687.5877795399999</v>
          </cell>
          <cell r="U66">
            <v>1693.26550425</v>
          </cell>
          <cell r="V66">
            <v>1727.27169194</v>
          </cell>
          <cell r="W66">
            <v>1798.9204220399999</v>
          </cell>
          <cell r="X66">
            <v>1855.4871926300002</v>
          </cell>
          <cell r="Y66">
            <v>1931.6138656500002</v>
          </cell>
          <cell r="Z66">
            <v>1972.4249943699999</v>
          </cell>
          <cell r="AA66">
            <v>1975.2725875599999</v>
          </cell>
          <cell r="AB66">
            <v>1975.8238663499999</v>
          </cell>
          <cell r="AC66">
            <v>1979.97649931</v>
          </cell>
          <cell r="AD66">
            <v>1981.29090931</v>
          </cell>
          <cell r="AE66">
            <v>1981.5722179200002</v>
          </cell>
          <cell r="AF66">
            <v>1981.7069073599998</v>
          </cell>
          <cell r="AG66">
            <v>2011.77999755</v>
          </cell>
          <cell r="AH66">
            <v>2041.1218430399999</v>
          </cell>
          <cell r="AI66">
            <v>2077.78276461</v>
          </cell>
          <cell r="AJ66">
            <v>2207.1496885500001</v>
          </cell>
          <cell r="AK66">
            <v>2261.61982863</v>
          </cell>
          <cell r="AL66">
            <v>2299.2478233400002</v>
          </cell>
          <cell r="AM66">
            <v>2308.4917780999999</v>
          </cell>
          <cell r="AN66">
            <v>2312.6918646899999</v>
          </cell>
          <cell r="AO66">
            <v>2317.6826372699998</v>
          </cell>
          <cell r="AP66">
            <v>2324.4891892300002</v>
          </cell>
          <cell r="AQ66">
            <v>2326.8692767500002</v>
          </cell>
          <cell r="AR66">
            <v>2348.8609949400002</v>
          </cell>
          <cell r="AS66">
            <v>2390.8925959000003</v>
          </cell>
          <cell r="AT66">
            <v>2538.1677851899999</v>
          </cell>
          <cell r="AU66">
            <v>2637.6257284200001</v>
          </cell>
          <cell r="AV66">
            <v>2638.5565891300002</v>
          </cell>
          <cell r="AW66">
            <v>2649.7835964299998</v>
          </cell>
          <cell r="AX66">
            <v>2653.0188618800003</v>
          </cell>
          <cell r="AY66">
            <v>2668.9435687499999</v>
          </cell>
          <cell r="AZ66">
            <v>2686.0079091299999</v>
          </cell>
          <cell r="BA66">
            <v>2688.6684911500001</v>
          </cell>
          <cell r="BB66">
            <v>2690.8802061300003</v>
          </cell>
          <cell r="BC66">
            <v>2716.6984702300001</v>
          </cell>
          <cell r="BD66">
            <v>2740.06344055</v>
          </cell>
          <cell r="BE66">
            <v>2889.1575760000001</v>
          </cell>
          <cell r="BF66">
            <v>2890.3952153600003</v>
          </cell>
          <cell r="BG66">
            <v>2890.3952153600003</v>
          </cell>
          <cell r="BH66">
            <v>2890.3952153600003</v>
          </cell>
          <cell r="BI66">
            <v>2928.2465547199999</v>
          </cell>
          <cell r="BJ66">
            <v>2949.2876877199997</v>
          </cell>
          <cell r="BK66">
            <v>2966.0537448099999</v>
          </cell>
          <cell r="BL66">
            <v>2976.3202758299999</v>
          </cell>
          <cell r="BM66">
            <v>2983.2881458000002</v>
          </cell>
          <cell r="BN66">
            <v>3016.3370753099998</v>
          </cell>
          <cell r="BO66">
            <v>3110.2424111300002</v>
          </cell>
          <cell r="BP66">
            <v>3187.2635408900001</v>
          </cell>
          <cell r="BQ66">
            <v>3269.67015739</v>
          </cell>
          <cell r="BR66">
            <v>632.0444289699999</v>
          </cell>
        </row>
        <row r="67">
          <cell r="A67">
            <v>2120</v>
          </cell>
          <cell r="B67" t="str">
            <v>Нарахування на оплату праці</v>
          </cell>
          <cell r="C67">
            <v>6280.8092746499997</v>
          </cell>
          <cell r="D67">
            <v>5842.4236703999995</v>
          </cell>
          <cell r="E67">
            <v>7.5034887742057066</v>
          </cell>
          <cell r="F67">
            <v>13994.61297722</v>
          </cell>
          <cell r="G67">
            <v>9105.5803114099999</v>
          </cell>
          <cell r="H67">
            <v>53.692708192180362</v>
          </cell>
          <cell r="I67">
            <v>23195.8798093</v>
          </cell>
          <cell r="J67">
            <v>12352.29128576</v>
          </cell>
          <cell r="K67">
            <v>87.786049346494394</v>
          </cell>
          <cell r="L67">
            <v>66372.147222710002</v>
          </cell>
          <cell r="M67">
            <v>8584.3400709799989</v>
          </cell>
          <cell r="N67">
            <v>9186.2814613899991</v>
          </cell>
          <cell r="O67">
            <v>9312.3846061700006</v>
          </cell>
          <cell r="P67">
            <v>9573.1281650199999</v>
          </cell>
          <cell r="Q67">
            <v>9959.8789055699999</v>
          </cell>
          <cell r="R67">
            <v>10361.78615124</v>
          </cell>
          <cell r="S67">
            <v>10589.149809349999</v>
          </cell>
          <cell r="T67">
            <v>10759.06589158</v>
          </cell>
          <cell r="U67">
            <v>11056.10487709</v>
          </cell>
          <cell r="V67">
            <v>11508.585813209998</v>
          </cell>
          <cell r="W67">
            <v>11897.008812059999</v>
          </cell>
          <cell r="X67">
            <v>12204.896963770001</v>
          </cell>
          <cell r="Y67">
            <v>13080.23253347</v>
          </cell>
          <cell r="Z67">
            <v>13823.2270825</v>
          </cell>
          <cell r="AA67">
            <v>13994.61297722</v>
          </cell>
          <cell r="AB67">
            <v>14320.313502030001</v>
          </cell>
          <cell r="AC67">
            <v>14564.036026690001</v>
          </cell>
          <cell r="AD67">
            <v>14816.503141270001</v>
          </cell>
          <cell r="AE67">
            <v>15245.84394468</v>
          </cell>
          <cell r="AF67">
            <v>15659.73744284</v>
          </cell>
          <cell r="AG67">
            <v>16407.042105889999</v>
          </cell>
          <cell r="AH67">
            <v>16769.110544169998</v>
          </cell>
          <cell r="AI67">
            <v>17094.722672020001</v>
          </cell>
          <cell r="AJ67">
            <v>17747.945381970003</v>
          </cell>
          <cell r="AK67">
            <v>18511.632884830004</v>
          </cell>
          <cell r="AL67">
            <v>19323.252790570001</v>
          </cell>
          <cell r="AM67">
            <v>19846.99477351</v>
          </cell>
          <cell r="AN67">
            <v>20299.204127549998</v>
          </cell>
          <cell r="AO67">
            <v>20583.055486770001</v>
          </cell>
          <cell r="AP67">
            <v>20955.932748979998</v>
          </cell>
          <cell r="AQ67">
            <v>21166.769431730001</v>
          </cell>
          <cell r="AR67">
            <v>21343.763286599999</v>
          </cell>
          <cell r="AS67">
            <v>21690.727289439998</v>
          </cell>
          <cell r="AT67">
            <v>22347.222987189998</v>
          </cell>
          <cell r="AU67">
            <v>23195.879881330002</v>
          </cell>
          <cell r="AV67">
            <v>23383.197556769999</v>
          </cell>
          <cell r="AW67">
            <v>23713.31013419</v>
          </cell>
          <cell r="AX67">
            <v>23972.142337270001</v>
          </cell>
          <cell r="AY67">
            <v>24341.746956430001</v>
          </cell>
          <cell r="AZ67">
            <v>25258.577639179999</v>
          </cell>
          <cell r="BA67">
            <v>25861.903613959999</v>
          </cell>
          <cell r="BB67">
            <v>26142.464032900003</v>
          </cell>
          <cell r="BC67">
            <v>27000.809066669997</v>
          </cell>
          <cell r="BD67">
            <v>27668.971596349998</v>
          </cell>
          <cell r="BE67">
            <v>28971.227679709998</v>
          </cell>
          <cell r="BF67">
            <v>30467.572425580001</v>
          </cell>
          <cell r="BG67">
            <v>31080.980609580001</v>
          </cell>
          <cell r="BH67">
            <v>32515.677645290001</v>
          </cell>
          <cell r="BI67">
            <v>33263.981498020003</v>
          </cell>
          <cell r="BJ67">
            <v>33905.815493260001</v>
          </cell>
          <cell r="BK67">
            <v>34177.425470599999</v>
          </cell>
          <cell r="BL67">
            <v>34369.513989650004</v>
          </cell>
          <cell r="BM67">
            <v>34512.411195660003</v>
          </cell>
          <cell r="BN67">
            <v>34903.868813730005</v>
          </cell>
          <cell r="BO67">
            <v>35444.409744069999</v>
          </cell>
          <cell r="BP67">
            <v>36376.515245080001</v>
          </cell>
          <cell r="BQ67">
            <v>36917.095308720003</v>
          </cell>
          <cell r="BR67">
            <v>13721.215427390001</v>
          </cell>
        </row>
        <row r="68">
          <cell r="A68">
            <v>2200</v>
          </cell>
          <cell r="B68" t="str">
            <v>Використання товарів і послуг</v>
          </cell>
          <cell r="C68">
            <v>34455.453725389998</v>
          </cell>
          <cell r="D68">
            <v>32642.940176610002</v>
          </cell>
          <cell r="E68">
            <v>5.5525437934623767</v>
          </cell>
          <cell r="F68">
            <v>98592.762081960012</v>
          </cell>
          <cell r="G68">
            <v>56161.089105320003</v>
          </cell>
          <cell r="H68">
            <v>75.553508047301307</v>
          </cell>
          <cell r="I68">
            <v>149945.39865448998</v>
          </cell>
          <cell r="J68">
            <v>81155.305964970001</v>
          </cell>
          <cell r="K68">
            <v>84.763518381919027</v>
          </cell>
          <cell r="L68">
            <v>567166.33586193994</v>
          </cell>
          <cell r="M68">
            <v>62271.269724459999</v>
          </cell>
          <cell r="N68">
            <v>70590.867886439999</v>
          </cell>
          <cell r="O68">
            <v>72001.430906640002</v>
          </cell>
          <cell r="P68">
            <v>72759.310039070013</v>
          </cell>
          <cell r="Q68">
            <v>74571.007087689999</v>
          </cell>
          <cell r="R68">
            <v>79253.192497280004</v>
          </cell>
          <cell r="S68">
            <v>82556.639561339995</v>
          </cell>
          <cell r="T68">
            <v>83035.940427230002</v>
          </cell>
          <cell r="U68">
            <v>83355.51531083</v>
          </cell>
          <cell r="V68">
            <v>85778.998233610007</v>
          </cell>
          <cell r="W68">
            <v>91576.910740060004</v>
          </cell>
          <cell r="X68">
            <v>92745.477716710011</v>
          </cell>
          <cell r="Y68">
            <v>94145.641424109999</v>
          </cell>
          <cell r="Z68">
            <v>97722.772421219997</v>
          </cell>
          <cell r="AA68">
            <v>98592.762081960012</v>
          </cell>
          <cell r="AB68">
            <v>103577.47131466999</v>
          </cell>
          <cell r="AC68">
            <v>104772.98390013</v>
          </cell>
          <cell r="AD68">
            <v>109112.70119786999</v>
          </cell>
          <cell r="AE68">
            <v>115261.44722364</v>
          </cell>
          <cell r="AF68">
            <v>116100.85336526</v>
          </cell>
          <cell r="AG68">
            <v>117841.453593</v>
          </cell>
          <cell r="AH68">
            <v>118137.07239494</v>
          </cell>
          <cell r="AI68">
            <v>120166.02931442</v>
          </cell>
          <cell r="AJ68">
            <v>121363.75962671</v>
          </cell>
          <cell r="AK68">
            <v>122174.11758706</v>
          </cell>
          <cell r="AL68">
            <v>125265.25332671001</v>
          </cell>
          <cell r="AM68">
            <v>129258.33849325</v>
          </cell>
          <cell r="AN68">
            <v>133952.85795597002</v>
          </cell>
          <cell r="AO68">
            <v>135230.84463699002</v>
          </cell>
          <cell r="AP68">
            <v>138417.19793414001</v>
          </cell>
          <cell r="AQ68">
            <v>143045.84079299</v>
          </cell>
          <cell r="AR68">
            <v>144575.89984264001</v>
          </cell>
          <cell r="AS68">
            <v>145404.32340029001</v>
          </cell>
          <cell r="AT68">
            <v>147676.36700904</v>
          </cell>
          <cell r="AU68">
            <v>149559.48365567002</v>
          </cell>
          <cell r="AV68">
            <v>149908.52453418</v>
          </cell>
          <cell r="AW68">
            <v>154749.57102695</v>
          </cell>
          <cell r="AX68">
            <v>161018.94174263001</v>
          </cell>
          <cell r="AY68">
            <v>162385.54329517999</v>
          </cell>
          <cell r="AZ68">
            <v>165819.87295999</v>
          </cell>
          <cell r="BA68">
            <v>168159.09024197</v>
          </cell>
          <cell r="BB68">
            <v>167713.10407733999</v>
          </cell>
          <cell r="BC68">
            <v>167999.05860903001</v>
          </cell>
          <cell r="BD68">
            <v>170125.27355245998</v>
          </cell>
          <cell r="BE68">
            <v>170316.95595414002</v>
          </cell>
          <cell r="BF68">
            <v>171605.82083158998</v>
          </cell>
          <cell r="BG68">
            <v>171894.47710623001</v>
          </cell>
          <cell r="BH68">
            <v>172499.77112723002</v>
          </cell>
          <cell r="BI68">
            <v>173594.58841316</v>
          </cell>
          <cell r="BJ68">
            <v>177317.41452820998</v>
          </cell>
          <cell r="BK68">
            <v>185077.68930820999</v>
          </cell>
          <cell r="BL68">
            <v>186195.36454048002</v>
          </cell>
          <cell r="BM68">
            <v>189163.50944130999</v>
          </cell>
          <cell r="BN68">
            <v>190627.70927043</v>
          </cell>
          <cell r="BO68">
            <v>192376.64709142002</v>
          </cell>
          <cell r="BP68">
            <v>196299.11603379002</v>
          </cell>
          <cell r="BQ68">
            <v>198533.55725884999</v>
          </cell>
          <cell r="BR68">
            <v>48974.073603179975</v>
          </cell>
        </row>
        <row r="69">
          <cell r="A69">
            <v>2210</v>
          </cell>
          <cell r="B69" t="str">
            <v>Предмети, матеріали, обладнання та інвентар</v>
          </cell>
          <cell r="C69">
            <v>675.60824485000001</v>
          </cell>
          <cell r="D69">
            <v>518.37195138999994</v>
          </cell>
          <cell r="E69">
            <v>30.332716312750989</v>
          </cell>
          <cell r="F69">
            <v>10853.53349758</v>
          </cell>
          <cell r="G69">
            <v>1216.81051583</v>
          </cell>
          <cell r="H69">
            <v>791.96578730885494</v>
          </cell>
          <cell r="I69">
            <v>17132.626282739999</v>
          </cell>
          <cell r="J69">
            <v>2197.6287020999998</v>
          </cell>
          <cell r="K69">
            <v>679.59603760036828</v>
          </cell>
          <cell r="L69">
            <v>58784.884383050005</v>
          </cell>
          <cell r="M69">
            <v>4339.3146202700009</v>
          </cell>
          <cell r="N69">
            <v>4827.6535543599994</v>
          </cell>
          <cell r="O69">
            <v>5549.6990225899999</v>
          </cell>
          <cell r="P69">
            <v>5648.5169547799997</v>
          </cell>
          <cell r="Q69">
            <v>5735.4502122499998</v>
          </cell>
          <cell r="R69">
            <v>6073.8213028999999</v>
          </cell>
          <cell r="S69">
            <v>6924.5836114599997</v>
          </cell>
          <cell r="T69">
            <v>7093.5944875699997</v>
          </cell>
          <cell r="U69">
            <v>7140.01488488</v>
          </cell>
          <cell r="V69">
            <v>7975.3354551800003</v>
          </cell>
          <cell r="W69">
            <v>8424.1159112099995</v>
          </cell>
          <cell r="X69">
            <v>8424.3044597099997</v>
          </cell>
          <cell r="Y69">
            <v>8978.9249139900003</v>
          </cell>
          <cell r="Z69">
            <v>10680.865673660001</v>
          </cell>
          <cell r="AA69">
            <v>10853.53349758</v>
          </cell>
          <cell r="AB69">
            <v>11426.29207295</v>
          </cell>
          <cell r="AC69">
            <v>12428.48302616</v>
          </cell>
          <cell r="AD69">
            <v>12368.401180909999</v>
          </cell>
          <cell r="AE69">
            <v>12381.834452180001</v>
          </cell>
          <cell r="AF69">
            <v>12908.17853841</v>
          </cell>
          <cell r="AG69">
            <v>12943.444079639999</v>
          </cell>
          <cell r="AH69">
            <v>13167.927163209999</v>
          </cell>
          <cell r="AI69">
            <v>13647.406456280001</v>
          </cell>
          <cell r="AJ69">
            <v>13703.859268910001</v>
          </cell>
          <cell r="AK69">
            <v>13817.266581079999</v>
          </cell>
          <cell r="AL69">
            <v>14221.74249402</v>
          </cell>
          <cell r="AM69">
            <v>14292.70172202</v>
          </cell>
          <cell r="AN69">
            <v>15129.24126884</v>
          </cell>
          <cell r="AO69">
            <v>14935.178595649999</v>
          </cell>
          <cell r="AP69">
            <v>15261.58244711</v>
          </cell>
          <cell r="AQ69">
            <v>15282.3049981</v>
          </cell>
          <cell r="AR69">
            <v>15343.923004459999</v>
          </cell>
          <cell r="AS69">
            <v>15639.940872540001</v>
          </cell>
          <cell r="AT69">
            <v>16609.407095189999</v>
          </cell>
          <cell r="AU69">
            <v>17038.907541299999</v>
          </cell>
          <cell r="AV69">
            <v>17095.586318310001</v>
          </cell>
          <cell r="AW69">
            <v>17164.127001770001</v>
          </cell>
          <cell r="AX69">
            <v>18174.513667400002</v>
          </cell>
          <cell r="AY69">
            <v>18140.061308400003</v>
          </cell>
          <cell r="AZ69">
            <v>20494.977723880002</v>
          </cell>
          <cell r="BA69">
            <v>22211.708200810001</v>
          </cell>
          <cell r="BB69">
            <v>21740.185503099998</v>
          </cell>
          <cell r="BC69">
            <v>21828.009812560002</v>
          </cell>
          <cell r="BD69">
            <v>22140.992930230001</v>
          </cell>
          <cell r="BE69">
            <v>22198.088336509998</v>
          </cell>
          <cell r="BF69">
            <v>22939.513603750001</v>
          </cell>
          <cell r="BG69">
            <v>22956.101008669997</v>
          </cell>
          <cell r="BH69">
            <v>23089.433676279998</v>
          </cell>
          <cell r="BI69">
            <v>23145.647917049999</v>
          </cell>
          <cell r="BJ69">
            <v>23254.984094840001</v>
          </cell>
          <cell r="BK69">
            <v>23465.819053040002</v>
          </cell>
          <cell r="BL69">
            <v>24523.623934490002</v>
          </cell>
          <cell r="BM69">
            <v>24597.909463779997</v>
          </cell>
          <cell r="BN69">
            <v>24704.556027160001</v>
          </cell>
          <cell r="BO69">
            <v>24816.4305375</v>
          </cell>
          <cell r="BP69">
            <v>25114.670873759998</v>
          </cell>
          <cell r="BQ69">
            <v>25342.025318299999</v>
          </cell>
          <cell r="BR69">
            <v>8303.1177769999995</v>
          </cell>
        </row>
        <row r="70">
          <cell r="A70">
            <v>2220</v>
          </cell>
          <cell r="B70" t="str">
            <v>Медикаменти та перев'язувальні матеріали</v>
          </cell>
          <cell r="C70">
            <v>101.53950417</v>
          </cell>
          <cell r="D70">
            <v>1895.60386079</v>
          </cell>
          <cell r="E70">
            <v>-94.643421747005561</v>
          </cell>
          <cell r="F70">
            <v>331.62640675</v>
          </cell>
          <cell r="G70">
            <v>2147.41138925</v>
          </cell>
          <cell r="H70">
            <v>-84.556922422497578</v>
          </cell>
          <cell r="I70">
            <v>569.27848097000003</v>
          </cell>
          <cell r="J70">
            <v>3881.07201106</v>
          </cell>
          <cell r="K70">
            <v>-85.331926865883673</v>
          </cell>
          <cell r="L70">
            <v>5896.0880220700001</v>
          </cell>
          <cell r="M70">
            <v>145.10457905000001</v>
          </cell>
          <cell r="N70">
            <v>158.12502716</v>
          </cell>
          <cell r="O70">
            <v>159.84795581</v>
          </cell>
          <cell r="P70">
            <v>167.13724008000003</v>
          </cell>
          <cell r="Q70">
            <v>178.9745303</v>
          </cell>
          <cell r="R70">
            <v>186.47107159999999</v>
          </cell>
          <cell r="S70">
            <v>193.51803566000001</v>
          </cell>
          <cell r="T70">
            <v>197.76437549000002</v>
          </cell>
          <cell r="U70">
            <v>216.47741612999999</v>
          </cell>
          <cell r="V70">
            <v>226.06954318000001</v>
          </cell>
          <cell r="W70">
            <v>236.81747534000002</v>
          </cell>
          <cell r="X70">
            <v>266.54591543999999</v>
          </cell>
          <cell r="Y70">
            <v>273.95324592000003</v>
          </cell>
          <cell r="Z70">
            <v>331.35725037999998</v>
          </cell>
          <cell r="AA70">
            <v>331.62640675</v>
          </cell>
          <cell r="AB70">
            <v>340.55333529000001</v>
          </cell>
          <cell r="AC70">
            <v>348.10867432999999</v>
          </cell>
          <cell r="AD70">
            <v>358.54110111</v>
          </cell>
          <cell r="AE70">
            <v>377.60014248000004</v>
          </cell>
          <cell r="AF70">
            <v>387.93144567000002</v>
          </cell>
          <cell r="AG70">
            <v>399.29767033999997</v>
          </cell>
          <cell r="AH70">
            <v>399.62316055000002</v>
          </cell>
          <cell r="AI70">
            <v>407.37579705000002</v>
          </cell>
          <cell r="AJ70">
            <v>416.03359759</v>
          </cell>
          <cell r="AK70">
            <v>426.07322926999996</v>
          </cell>
          <cell r="AL70">
            <v>430.41290880000003</v>
          </cell>
          <cell r="AM70">
            <v>450.70284393000003</v>
          </cell>
          <cell r="AN70">
            <v>454.30339967999998</v>
          </cell>
          <cell r="AO70">
            <v>472.75440063000002</v>
          </cell>
          <cell r="AP70">
            <v>490.16169962999999</v>
          </cell>
          <cell r="AQ70">
            <v>496.11050152999996</v>
          </cell>
          <cell r="AR70">
            <v>512.84518580999998</v>
          </cell>
          <cell r="AS70">
            <v>534.88174799000001</v>
          </cell>
          <cell r="AT70">
            <v>543.0084819299999</v>
          </cell>
          <cell r="AU70">
            <v>569.26681097000005</v>
          </cell>
          <cell r="AV70">
            <v>573.99021134999998</v>
          </cell>
          <cell r="AW70">
            <v>576.73054990999992</v>
          </cell>
          <cell r="AX70">
            <v>600.05161661</v>
          </cell>
          <cell r="AY70">
            <v>605.37488501999997</v>
          </cell>
          <cell r="AZ70">
            <v>618.97823203999997</v>
          </cell>
          <cell r="BA70">
            <v>627.37831305999998</v>
          </cell>
          <cell r="BB70">
            <v>627.74839014999998</v>
          </cell>
          <cell r="BC70">
            <v>630.57847262999996</v>
          </cell>
          <cell r="BD70">
            <v>644.43291812999996</v>
          </cell>
          <cell r="BE70">
            <v>657.82766683</v>
          </cell>
          <cell r="BF70">
            <v>665.66842135000002</v>
          </cell>
          <cell r="BG70">
            <v>667.74851186000001</v>
          </cell>
          <cell r="BH70">
            <v>674.39792491999992</v>
          </cell>
          <cell r="BI70">
            <v>686.11085486000002</v>
          </cell>
          <cell r="BJ70">
            <v>709.92025651999995</v>
          </cell>
          <cell r="BK70">
            <v>770.51485496999999</v>
          </cell>
          <cell r="BL70">
            <v>773.82810273000007</v>
          </cell>
          <cell r="BM70">
            <v>787.23628798000004</v>
          </cell>
          <cell r="BN70">
            <v>809.3344978099999</v>
          </cell>
          <cell r="BO70">
            <v>817.40993724999998</v>
          </cell>
          <cell r="BP70">
            <v>834.23837363999996</v>
          </cell>
          <cell r="BQ70">
            <v>928.09446222999998</v>
          </cell>
          <cell r="BR70">
            <v>358.82765125999993</v>
          </cell>
        </row>
        <row r="71">
          <cell r="A71">
            <v>2230</v>
          </cell>
          <cell r="B71" t="str">
            <v>Продукти харчування</v>
          </cell>
          <cell r="C71">
            <v>466.29916447000005</v>
          </cell>
          <cell r="D71">
            <v>295.76152375999999</v>
          </cell>
          <cell r="E71">
            <v>57.660522755618928</v>
          </cell>
          <cell r="F71">
            <v>3183.85630876</v>
          </cell>
          <cell r="G71">
            <v>720.86085976999993</v>
          </cell>
          <cell r="H71">
            <v>341.67418241792893</v>
          </cell>
          <cell r="I71">
            <v>4809.06235294</v>
          </cell>
          <cell r="J71">
            <v>1126.20255387</v>
          </cell>
          <cell r="K71">
            <v>327.01575630551451</v>
          </cell>
          <cell r="L71">
            <v>17969.77351209</v>
          </cell>
          <cell r="M71">
            <v>1110.18249266</v>
          </cell>
          <cell r="N71">
            <v>1176.44480361</v>
          </cell>
          <cell r="O71">
            <v>1187.9103685299999</v>
          </cell>
          <cell r="P71">
            <v>1643.2103892299999</v>
          </cell>
          <cell r="Q71">
            <v>2010.9701998599999</v>
          </cell>
          <cell r="R71">
            <v>2037.1983977499999</v>
          </cell>
          <cell r="S71">
            <v>2132.5910945300002</v>
          </cell>
          <cell r="T71">
            <v>2174.1781381599999</v>
          </cell>
          <cell r="U71">
            <v>2190.9987435399999</v>
          </cell>
          <cell r="V71">
            <v>3207.5193893000001</v>
          </cell>
          <cell r="W71">
            <v>3289.5257682699998</v>
          </cell>
          <cell r="X71">
            <v>3324.48119722</v>
          </cell>
          <cell r="Y71">
            <v>3140.2248233299997</v>
          </cell>
          <cell r="Z71">
            <v>3170.9225704200003</v>
          </cell>
          <cell r="AA71">
            <v>3183.85630876</v>
          </cell>
          <cell r="AB71">
            <v>3198.50665183</v>
          </cell>
          <cell r="AC71">
            <v>3215.39919358</v>
          </cell>
          <cell r="AD71">
            <v>3259.94483244</v>
          </cell>
          <cell r="AE71">
            <v>3276.3494628899998</v>
          </cell>
          <cell r="AF71">
            <v>3280.8931186700001</v>
          </cell>
          <cell r="AG71">
            <v>3577.1849580799999</v>
          </cell>
          <cell r="AH71">
            <v>3583.8288490199998</v>
          </cell>
          <cell r="AI71">
            <v>3614.8218662899999</v>
          </cell>
          <cell r="AJ71">
            <v>3646.9724498800001</v>
          </cell>
          <cell r="AK71">
            <v>3682.8822879999998</v>
          </cell>
          <cell r="AL71">
            <v>3823.7118642</v>
          </cell>
          <cell r="AM71">
            <v>3843.2095411199998</v>
          </cell>
          <cell r="AN71">
            <v>3859.0699949899999</v>
          </cell>
          <cell r="AO71">
            <v>4184.7082723499998</v>
          </cell>
          <cell r="AP71">
            <v>4194.7348536700001</v>
          </cell>
          <cell r="AQ71">
            <v>4245.5655192699996</v>
          </cell>
          <cell r="AR71">
            <v>4266.6681462800007</v>
          </cell>
          <cell r="AS71">
            <v>4279.5302941600003</v>
          </cell>
          <cell r="AT71">
            <v>4288.4887940400004</v>
          </cell>
          <cell r="AU71">
            <v>4809.03770618</v>
          </cell>
          <cell r="AV71">
            <v>4825.1524384799995</v>
          </cell>
          <cell r="AW71">
            <v>5148.3480570600004</v>
          </cell>
          <cell r="AX71">
            <v>5173.6396420500005</v>
          </cell>
          <cell r="AY71">
            <v>5198.3060560399999</v>
          </cell>
          <cell r="AZ71">
            <v>5240.6415527200006</v>
          </cell>
          <cell r="BA71">
            <v>5386.9897976000002</v>
          </cell>
          <cell r="BB71">
            <v>5390.0809578400003</v>
          </cell>
          <cell r="BC71">
            <v>5436.98107334</v>
          </cell>
          <cell r="BD71">
            <v>5461.3564523000005</v>
          </cell>
          <cell r="BE71">
            <v>5474.2311103800002</v>
          </cell>
          <cell r="BF71">
            <v>5476.4959418799999</v>
          </cell>
          <cell r="BG71">
            <v>5737.8295792700001</v>
          </cell>
          <cell r="BH71">
            <v>5877.1235747700002</v>
          </cell>
          <cell r="BI71">
            <v>5903.0537115799998</v>
          </cell>
          <cell r="BJ71">
            <v>5976.2072318999999</v>
          </cell>
          <cell r="BK71">
            <v>6022.2949443400003</v>
          </cell>
          <cell r="BL71">
            <v>6059.7828666899995</v>
          </cell>
          <cell r="BM71">
            <v>6081.6925062399996</v>
          </cell>
          <cell r="BN71">
            <v>6118.8238744999999</v>
          </cell>
          <cell r="BO71">
            <v>6149.4331240699994</v>
          </cell>
          <cell r="BP71">
            <v>6168.65366361</v>
          </cell>
          <cell r="BQ71">
            <v>6200.1094735699999</v>
          </cell>
          <cell r="BR71">
            <v>1391.0717673899999</v>
          </cell>
        </row>
        <row r="72">
          <cell r="A72">
            <v>2240</v>
          </cell>
          <cell r="B72" t="str">
            <v>Оплата послуг (крім комунальних)</v>
          </cell>
          <cell r="C72">
            <v>21856.592312959998</v>
          </cell>
          <cell r="D72">
            <v>19373.717935470002</v>
          </cell>
          <cell r="E72">
            <v>12.815683524246381</v>
          </cell>
          <cell r="F72">
            <v>37228.297412959997</v>
          </cell>
          <cell r="G72">
            <v>31102.564908150001</v>
          </cell>
          <cell r="H72">
            <v>19.695264756781626</v>
          </cell>
          <cell r="I72">
            <v>50712.417584499999</v>
          </cell>
          <cell r="J72">
            <v>38262.29301881</v>
          </cell>
          <cell r="K72">
            <v>32.538887723141499</v>
          </cell>
          <cell r="L72">
            <v>168970.37199354998</v>
          </cell>
          <cell r="M72">
            <v>34036.743507169995</v>
          </cell>
          <cell r="N72">
            <v>34084.594340650001</v>
          </cell>
          <cell r="O72">
            <v>34097.066650859997</v>
          </cell>
          <cell r="P72">
            <v>34112.893854990005</v>
          </cell>
          <cell r="Q72">
            <v>34140.073282580001</v>
          </cell>
          <cell r="R72">
            <v>36991.631249040001</v>
          </cell>
          <cell r="S72">
            <v>37014.088999699998</v>
          </cell>
          <cell r="T72">
            <v>37037.183679000002</v>
          </cell>
          <cell r="U72">
            <v>37048.81664818</v>
          </cell>
          <cell r="V72">
            <v>37129.004902059998</v>
          </cell>
          <cell r="W72">
            <v>37148.318675629998</v>
          </cell>
          <cell r="X72">
            <v>37174.388432059997</v>
          </cell>
          <cell r="Y72">
            <v>37193.559359359999</v>
          </cell>
          <cell r="Z72">
            <v>37221.418210440002</v>
          </cell>
          <cell r="AA72">
            <v>37228.297412959997</v>
          </cell>
          <cell r="AB72">
            <v>38237.834621360002</v>
          </cell>
          <cell r="AC72">
            <v>38255.094079139999</v>
          </cell>
          <cell r="AD72">
            <v>41562.776129389997</v>
          </cell>
          <cell r="AE72">
            <v>46454.074802609997</v>
          </cell>
          <cell r="AF72">
            <v>46483.552638900001</v>
          </cell>
          <cell r="AG72">
            <v>46503.714152589993</v>
          </cell>
          <cell r="AH72">
            <v>46534.42886339</v>
          </cell>
          <cell r="AI72">
            <v>46591.9371187</v>
          </cell>
          <cell r="AJ72">
            <v>46607.700629010003</v>
          </cell>
          <cell r="AK72">
            <v>46622.409390699999</v>
          </cell>
          <cell r="AL72">
            <v>46627.583592709998</v>
          </cell>
          <cell r="AM72">
            <v>49608.677851830005</v>
          </cell>
          <cell r="AN72">
            <v>49621.46907372</v>
          </cell>
          <cell r="AO72">
            <v>50037.238236339996</v>
          </cell>
          <cell r="AP72">
            <v>50093.212128769999</v>
          </cell>
          <cell r="AQ72">
            <v>50108.814536879996</v>
          </cell>
          <cell r="AR72">
            <v>50159.601030550002</v>
          </cell>
          <cell r="AS72">
            <v>50189.543594510003</v>
          </cell>
          <cell r="AT72">
            <v>50249.474174790004</v>
          </cell>
          <cell r="AU72">
            <v>50628.591843210001</v>
          </cell>
          <cell r="AV72">
            <v>50637.235269510005</v>
          </cell>
          <cell r="AW72">
            <v>51610.781919929999</v>
          </cell>
          <cell r="AX72">
            <v>53724.813559859998</v>
          </cell>
          <cell r="AY72">
            <v>53740.325762419998</v>
          </cell>
          <cell r="AZ72">
            <v>53830.208170080004</v>
          </cell>
          <cell r="BA72">
            <v>53835.216772239997</v>
          </cell>
          <cell r="BB72">
            <v>53835.827864660001</v>
          </cell>
          <cell r="BC72">
            <v>53855.13047181</v>
          </cell>
          <cell r="BD72">
            <v>53875.949049859999</v>
          </cell>
          <cell r="BE72">
            <v>53880.800296330002</v>
          </cell>
          <cell r="BF72">
            <v>53897.838469309994</v>
          </cell>
          <cell r="BG72">
            <v>53897.296804209996</v>
          </cell>
          <cell r="BH72">
            <v>53933.612814970002</v>
          </cell>
          <cell r="BI72">
            <v>53946.49162108</v>
          </cell>
          <cell r="BJ72">
            <v>56071.791937629998</v>
          </cell>
          <cell r="BK72">
            <v>60955.28696836</v>
          </cell>
          <cell r="BL72">
            <v>60967.548621550006</v>
          </cell>
          <cell r="BM72">
            <v>61538.004394919997</v>
          </cell>
          <cell r="BN72">
            <v>62146.375416970004</v>
          </cell>
          <cell r="BO72">
            <v>62709.206229169999</v>
          </cell>
          <cell r="BP72">
            <v>63399.941632709997</v>
          </cell>
          <cell r="BQ72">
            <v>63477.885619300003</v>
          </cell>
          <cell r="BR72">
            <v>12849.293776090002</v>
          </cell>
        </row>
        <row r="73">
          <cell r="A73">
            <v>2250</v>
          </cell>
          <cell r="B73" t="str">
            <v>Видатки на відрядження</v>
          </cell>
          <cell r="C73">
            <v>542.35807516</v>
          </cell>
          <cell r="D73">
            <v>578.40682014000004</v>
          </cell>
          <cell r="E73">
            <v>-6.2324204564660306</v>
          </cell>
          <cell r="F73">
            <v>657.52945337000006</v>
          </cell>
          <cell r="G73">
            <v>950.0036437</v>
          </cell>
          <cell r="H73">
            <v>-30.786638795499172</v>
          </cell>
          <cell r="I73">
            <v>1235.6876379800001</v>
          </cell>
          <cell r="J73">
            <v>1298.67471073</v>
          </cell>
          <cell r="K73">
            <v>-4.8501038966558525</v>
          </cell>
          <cell r="L73">
            <v>6021.8733627900001</v>
          </cell>
          <cell r="M73">
            <v>569.38049185</v>
          </cell>
          <cell r="N73">
            <v>574.44506611999998</v>
          </cell>
          <cell r="O73">
            <v>579.84324802000003</v>
          </cell>
          <cell r="P73">
            <v>581.32298894000007</v>
          </cell>
          <cell r="Q73">
            <v>586.55731732000004</v>
          </cell>
          <cell r="R73">
            <v>595.82279026000003</v>
          </cell>
          <cell r="S73">
            <v>616.29920441000002</v>
          </cell>
          <cell r="T73">
            <v>627.72558047999996</v>
          </cell>
          <cell r="U73">
            <v>630.10971910000001</v>
          </cell>
          <cell r="V73">
            <v>636.0127872999999</v>
          </cell>
          <cell r="W73">
            <v>641.84491130999993</v>
          </cell>
          <cell r="X73">
            <v>645.20440574999998</v>
          </cell>
          <cell r="Y73">
            <v>650.86464443</v>
          </cell>
          <cell r="Z73">
            <v>656.78437085000007</v>
          </cell>
          <cell r="AA73">
            <v>657.52945337000006</v>
          </cell>
          <cell r="AB73">
            <v>658.98090436000007</v>
          </cell>
          <cell r="AC73">
            <v>667.44810702999996</v>
          </cell>
          <cell r="AD73">
            <v>669.02687257000002</v>
          </cell>
          <cell r="AE73">
            <v>672.90565417999994</v>
          </cell>
          <cell r="AF73">
            <v>674.90657805000001</v>
          </cell>
          <cell r="AG73">
            <v>678.00394750999999</v>
          </cell>
          <cell r="AH73">
            <v>679.8871048200001</v>
          </cell>
          <cell r="AI73">
            <v>683.88982498000007</v>
          </cell>
          <cell r="AJ73">
            <v>686.43741410999996</v>
          </cell>
          <cell r="AK73">
            <v>688.38757154999996</v>
          </cell>
          <cell r="AL73">
            <v>709.37283269000011</v>
          </cell>
          <cell r="AM73">
            <v>709.59474697000007</v>
          </cell>
          <cell r="AN73">
            <v>712.37359225</v>
          </cell>
          <cell r="AO73">
            <v>724.86367473000007</v>
          </cell>
          <cell r="AP73">
            <v>978.35764166999991</v>
          </cell>
          <cell r="AQ73">
            <v>1003.95306723</v>
          </cell>
          <cell r="AR73">
            <v>1013.03529942</v>
          </cell>
          <cell r="AS73">
            <v>1020.2751373899999</v>
          </cell>
          <cell r="AT73">
            <v>1028.0816074899999</v>
          </cell>
          <cell r="AU73">
            <v>1034.9497334499999</v>
          </cell>
          <cell r="AV73">
            <v>1036.1204314700001</v>
          </cell>
          <cell r="AW73">
            <v>1038.3279482799999</v>
          </cell>
          <cell r="AX73">
            <v>1039.3232358299999</v>
          </cell>
          <cell r="AY73">
            <v>1053.8558195200001</v>
          </cell>
          <cell r="AZ73">
            <v>1244.9996375799999</v>
          </cell>
          <cell r="BA73">
            <v>1245.70316888</v>
          </cell>
          <cell r="BB73">
            <v>1246.1020005599999</v>
          </cell>
          <cell r="BC73">
            <v>1248.40610044</v>
          </cell>
          <cell r="BD73">
            <v>1253.2342575099999</v>
          </cell>
          <cell r="BE73">
            <v>1254.82539582</v>
          </cell>
          <cell r="BF73">
            <v>1258.1161136800001</v>
          </cell>
          <cell r="BG73">
            <v>1257.7431977200001</v>
          </cell>
          <cell r="BH73">
            <v>1268.7292828099999</v>
          </cell>
          <cell r="BI73">
            <v>1274.18075146</v>
          </cell>
          <cell r="BJ73">
            <v>1285.83146594</v>
          </cell>
          <cell r="BK73">
            <v>1299.90650744</v>
          </cell>
          <cell r="BL73">
            <v>1302.1383592699999</v>
          </cell>
          <cell r="BM73">
            <v>1305.4254496400001</v>
          </cell>
          <cell r="BN73">
            <v>1311.5495036700001</v>
          </cell>
          <cell r="BO73">
            <v>1318.7934530999999</v>
          </cell>
          <cell r="BP73">
            <v>1329.2368996700002</v>
          </cell>
          <cell r="BQ73">
            <v>1335.2950833499999</v>
          </cell>
          <cell r="BR73">
            <v>300.34534989999997</v>
          </cell>
        </row>
        <row r="74">
          <cell r="A74">
            <v>2260</v>
          </cell>
          <cell r="B74" t="str">
            <v>Видатки та заходи спеціального призначення</v>
          </cell>
          <cell r="C74">
            <v>32.298448289999996</v>
          </cell>
          <cell r="D74">
            <v>498.64173566000005</v>
          </cell>
          <cell r="E74">
            <v>-93.5227146104708</v>
          </cell>
          <cell r="F74">
            <v>28857.267051299998</v>
          </cell>
          <cell r="G74">
            <v>1768.43250754</v>
          </cell>
          <cell r="H74">
            <v>1531.79917402911</v>
          </cell>
          <cell r="I74">
            <v>51577.10565559</v>
          </cell>
          <cell r="J74">
            <v>6843.8162567999998</v>
          </cell>
          <cell r="K74">
            <v>653.63077733630132</v>
          </cell>
          <cell r="L74">
            <v>198605.38815357999</v>
          </cell>
          <cell r="M74">
            <v>9290.3684994899995</v>
          </cell>
          <cell r="N74">
            <v>16154.52142637</v>
          </cell>
          <cell r="O74">
            <v>16625.95357994</v>
          </cell>
          <cell r="P74">
            <v>16641.627122129998</v>
          </cell>
          <cell r="Q74">
            <v>17826.351466839998</v>
          </cell>
          <cell r="R74">
            <v>19077.048131259999</v>
          </cell>
          <cell r="S74">
            <v>21277.642045110002</v>
          </cell>
          <cell r="T74">
            <v>21389.818857689999</v>
          </cell>
          <cell r="U74">
            <v>21396.048702009997</v>
          </cell>
          <cell r="V74">
            <v>21420.393335889999</v>
          </cell>
          <cell r="W74">
            <v>26083.795951640001</v>
          </cell>
          <cell r="X74">
            <v>26603.52913504</v>
          </cell>
          <cell r="Y74">
            <v>27095.214849669999</v>
          </cell>
          <cell r="Z74">
            <v>28349.561071380002</v>
          </cell>
          <cell r="AA74">
            <v>28857.267051299998</v>
          </cell>
          <cell r="AB74">
            <v>32087.316829220003</v>
          </cell>
          <cell r="AC74">
            <v>32109.278407620001</v>
          </cell>
          <cell r="AD74">
            <v>33038.186375310004</v>
          </cell>
          <cell r="AE74">
            <v>34086.842363180003</v>
          </cell>
          <cell r="AF74">
            <v>34129.561637569997</v>
          </cell>
          <cell r="AG74">
            <v>35252.46307695</v>
          </cell>
          <cell r="AH74">
            <v>35278.940905609998</v>
          </cell>
          <cell r="AI74">
            <v>36061.390411699998</v>
          </cell>
          <cell r="AJ74">
            <v>36365.057857339998</v>
          </cell>
          <cell r="AK74">
            <v>36636.393913519998</v>
          </cell>
          <cell r="AL74">
            <v>39046.224465949999</v>
          </cell>
          <cell r="AM74">
            <v>39821.035566220002</v>
          </cell>
          <cell r="AN74">
            <v>43552.329654649999</v>
          </cell>
          <cell r="AO74">
            <v>43592.634943660007</v>
          </cell>
          <cell r="AP74">
            <v>45835.303493290005</v>
          </cell>
          <cell r="AQ74">
            <v>50139.634288480003</v>
          </cell>
          <cell r="AR74">
            <v>51254.565684349996</v>
          </cell>
          <cell r="AS74">
            <v>51338.991527899998</v>
          </cell>
          <cell r="AT74">
            <v>51539.592346830002</v>
          </cell>
          <cell r="AU74">
            <v>51576.344764910005</v>
          </cell>
          <cell r="AV74">
            <v>51770.695930540001</v>
          </cell>
          <cell r="AW74">
            <v>55158.068523670001</v>
          </cell>
          <cell r="AX74">
            <v>58129.370078879998</v>
          </cell>
          <cell r="AY74">
            <v>59390.390570809999</v>
          </cell>
          <cell r="AZ74">
            <v>60103.381807459999</v>
          </cell>
          <cell r="BA74">
            <v>60544.570377030002</v>
          </cell>
          <cell r="BB74">
            <v>60551.158736329999</v>
          </cell>
          <cell r="BC74">
            <v>60649.004355230005</v>
          </cell>
          <cell r="BD74">
            <v>62356.6075968</v>
          </cell>
          <cell r="BE74">
            <v>62419.303702190002</v>
          </cell>
          <cell r="BF74">
            <v>62911.17514549</v>
          </cell>
          <cell r="BG74">
            <v>62912.361992870006</v>
          </cell>
          <cell r="BH74">
            <v>63161.79094708</v>
          </cell>
          <cell r="BI74">
            <v>63979.15825144</v>
          </cell>
          <cell r="BJ74">
            <v>64581.87215771</v>
          </cell>
          <cell r="BK74">
            <v>65052.165782589997</v>
          </cell>
          <cell r="BL74">
            <v>65028.274104429998</v>
          </cell>
          <cell r="BM74">
            <v>67155.565759990001</v>
          </cell>
          <cell r="BN74">
            <v>67658.831300720005</v>
          </cell>
          <cell r="BO74">
            <v>68465.838071480001</v>
          </cell>
          <cell r="BP74">
            <v>70164.64437858999</v>
          </cell>
          <cell r="BQ74">
            <v>70851.781096710009</v>
          </cell>
          <cell r="BR74">
            <v>19275.436331800003</v>
          </cell>
        </row>
        <row r="75">
          <cell r="A75">
            <v>2270</v>
          </cell>
          <cell r="B75" t="str">
            <v>Оплата комунальних послуг та енергоносіїв</v>
          </cell>
          <cell r="C75">
            <v>1179.82679405</v>
          </cell>
          <cell r="D75">
            <v>777.76856103</v>
          </cell>
          <cell r="E75">
            <v>51.693813965372129</v>
          </cell>
          <cell r="F75">
            <v>2396.6908570000001</v>
          </cell>
          <cell r="G75">
            <v>1834.4243437999999</v>
          </cell>
          <cell r="H75">
            <v>30.650842325569442</v>
          </cell>
          <cell r="I75">
            <v>3575.0627775200001</v>
          </cell>
          <cell r="J75">
            <v>2714.4068630399997</v>
          </cell>
          <cell r="K75">
            <v>31.706960596029035</v>
          </cell>
          <cell r="L75">
            <v>13692.19339755</v>
          </cell>
          <cell r="M75">
            <v>1544.2128056199999</v>
          </cell>
          <cell r="N75">
            <v>1738.64046923</v>
          </cell>
          <cell r="O75">
            <v>1831.2515976</v>
          </cell>
          <cell r="P75">
            <v>1904.53633393</v>
          </cell>
          <cell r="Q75">
            <v>1966.55452558</v>
          </cell>
          <cell r="R75">
            <v>2019.6062868900001</v>
          </cell>
          <cell r="S75">
            <v>2047.9164638699999</v>
          </cell>
          <cell r="T75">
            <v>2078.14056579</v>
          </cell>
          <cell r="U75">
            <v>2118.3115652800002</v>
          </cell>
          <cell r="V75">
            <v>2159.51241377</v>
          </cell>
          <cell r="W75">
            <v>2215.2982577600001</v>
          </cell>
          <cell r="X75">
            <v>2266.7159194599999</v>
          </cell>
          <cell r="Y75">
            <v>2331.5390821999999</v>
          </cell>
          <cell r="Z75">
            <v>2389.0405576999997</v>
          </cell>
          <cell r="AA75">
            <v>2396.6908570000001</v>
          </cell>
          <cell r="AB75">
            <v>2415.5381696899999</v>
          </cell>
          <cell r="AC75">
            <v>2445.9616086000001</v>
          </cell>
          <cell r="AD75">
            <v>2477.5251255500002</v>
          </cell>
          <cell r="AE75">
            <v>2515.4325681799996</v>
          </cell>
          <cell r="AF75">
            <v>2576.58062488</v>
          </cell>
          <cell r="AG75">
            <v>2632.0884938300001</v>
          </cell>
          <cell r="AH75">
            <v>2630.79112975</v>
          </cell>
          <cell r="AI75">
            <v>2777.9273259899996</v>
          </cell>
          <cell r="AJ75">
            <v>2853.9809945900001</v>
          </cell>
          <cell r="AK75">
            <v>2914.6369310800001</v>
          </cell>
          <cell r="AL75">
            <v>2989.0345418000002</v>
          </cell>
          <cell r="AM75">
            <v>3107.0466113000002</v>
          </cell>
          <cell r="AN75">
            <v>3199.19921733</v>
          </cell>
          <cell r="AO75">
            <v>3320.0900133800001</v>
          </cell>
          <cell r="AP75">
            <v>3370.6011237199996</v>
          </cell>
          <cell r="AQ75">
            <v>3398.14017681</v>
          </cell>
          <cell r="AR75">
            <v>3429.5682270700004</v>
          </cell>
          <cell r="AS75">
            <v>3476.6886296500002</v>
          </cell>
          <cell r="AT75">
            <v>3527.1412786599999</v>
          </cell>
          <cell r="AU75">
            <v>3570.0282534099997</v>
          </cell>
          <cell r="AV75">
            <v>3590.1884574699998</v>
          </cell>
          <cell r="AW75">
            <v>3609.01458065</v>
          </cell>
          <cell r="AX75">
            <v>3640.97458121</v>
          </cell>
          <cell r="AY75">
            <v>3676.9274071499999</v>
          </cell>
          <cell r="AZ75">
            <v>3705.4682007299998</v>
          </cell>
          <cell r="BA75">
            <v>3720.6962120300004</v>
          </cell>
          <cell r="BB75">
            <v>3730.2024390199999</v>
          </cell>
          <cell r="BC75">
            <v>3757.3152356099999</v>
          </cell>
          <cell r="BD75">
            <v>3789.2707311999998</v>
          </cell>
          <cell r="BE75">
            <v>3818.7386419299996</v>
          </cell>
          <cell r="BF75">
            <v>3842.5000354699996</v>
          </cell>
          <cell r="BG75">
            <v>3846.7170572700002</v>
          </cell>
          <cell r="BH75">
            <v>3875.8563837399997</v>
          </cell>
          <cell r="BI75">
            <v>4040.4438462800003</v>
          </cell>
          <cell r="BJ75">
            <v>4235.7394190300001</v>
          </cell>
          <cell r="BK75">
            <v>4468.71719312</v>
          </cell>
          <cell r="BL75">
            <v>4496.3796561499994</v>
          </cell>
          <cell r="BM75">
            <v>4529.65675053</v>
          </cell>
          <cell r="BN75">
            <v>4577.7986848400005</v>
          </cell>
          <cell r="BO75">
            <v>4603.5861529100002</v>
          </cell>
          <cell r="BP75">
            <v>4697.8798897200004</v>
          </cell>
          <cell r="BQ75">
            <v>4748.3139495600008</v>
          </cell>
          <cell r="BR75">
            <v>1178.2856961500011</v>
          </cell>
        </row>
        <row r="76">
          <cell r="A76">
            <v>2280</v>
          </cell>
          <cell r="B76" t="str">
            <v>Дослідження і розробки, окремі заходи по реалізації державних (регіональних) програм</v>
          </cell>
          <cell r="C76">
            <v>9600.9311814400007</v>
          </cell>
          <cell r="D76">
            <v>8704.6677883700013</v>
          </cell>
          <cell r="E76">
            <v>10.296353805339535</v>
          </cell>
          <cell r="F76">
            <v>15083.96109424</v>
          </cell>
          <cell r="G76">
            <v>16420.580937279999</v>
          </cell>
          <cell r="H76">
            <v>-8.1399059396579787</v>
          </cell>
          <cell r="I76">
            <v>20334.157882250001</v>
          </cell>
          <cell r="J76">
            <v>24831.21184856</v>
          </cell>
          <cell r="K76">
            <v>-18.110489305703339</v>
          </cell>
          <cell r="L76">
            <v>97225.763037259996</v>
          </cell>
          <cell r="M76">
            <v>11235.962728350001</v>
          </cell>
          <cell r="N76">
            <v>11876.44319894</v>
          </cell>
          <cell r="O76">
            <v>11969.858483290001</v>
          </cell>
          <cell r="P76">
            <v>12060.065154989999</v>
          </cell>
          <cell r="Q76">
            <v>12126.075552959999</v>
          </cell>
          <cell r="R76">
            <v>12271.59326758</v>
          </cell>
          <cell r="S76">
            <v>12350.0001066</v>
          </cell>
          <cell r="T76">
            <v>12437.534743049999</v>
          </cell>
          <cell r="U76">
            <v>12614.737631709999</v>
          </cell>
          <cell r="V76">
            <v>13025.150406930001</v>
          </cell>
          <cell r="W76">
            <v>13537.1937889</v>
          </cell>
          <cell r="X76">
            <v>14040.308252030001</v>
          </cell>
          <cell r="Y76">
            <v>14481.360505209999</v>
          </cell>
          <cell r="Z76">
            <v>14922.822716389999</v>
          </cell>
          <cell r="AA76">
            <v>15083.96109424</v>
          </cell>
          <cell r="AB76">
            <v>15212.448729969999</v>
          </cell>
          <cell r="AC76">
            <v>15303.210803669999</v>
          </cell>
          <cell r="AD76">
            <v>15378.299580590001</v>
          </cell>
          <cell r="AE76">
            <v>15496.407777940001</v>
          </cell>
          <cell r="AF76">
            <v>15659.248783110001</v>
          </cell>
          <cell r="AG76">
            <v>15855.257214059999</v>
          </cell>
          <cell r="AH76">
            <v>15861.64521859</v>
          </cell>
          <cell r="AI76">
            <v>16381.28051343</v>
          </cell>
          <cell r="AJ76">
            <v>17083.71741528</v>
          </cell>
          <cell r="AK76">
            <v>17386.06768186</v>
          </cell>
          <cell r="AL76">
            <v>17417.170626540003</v>
          </cell>
          <cell r="AM76">
            <v>17425.369609860001</v>
          </cell>
          <cell r="AN76">
            <v>17424.871754509997</v>
          </cell>
          <cell r="AO76">
            <v>17963.37650025</v>
          </cell>
          <cell r="AP76">
            <v>18193.244546279999</v>
          </cell>
          <cell r="AQ76">
            <v>18371.317704689998</v>
          </cell>
          <cell r="AR76">
            <v>18595.693264699999</v>
          </cell>
          <cell r="AS76">
            <v>18924.471596150001</v>
          </cell>
          <cell r="AT76">
            <v>19891.173230110002</v>
          </cell>
          <cell r="AU76">
            <v>20332.357002240002</v>
          </cell>
          <cell r="AV76">
            <v>20379.555477049998</v>
          </cell>
          <cell r="AW76">
            <v>20444.17244568</v>
          </cell>
          <cell r="AX76">
            <v>20536.255360790001</v>
          </cell>
          <cell r="AY76">
            <v>20580.30148582</v>
          </cell>
          <cell r="AZ76">
            <v>20581.217635500001</v>
          </cell>
          <cell r="BA76">
            <v>20586.827400319999</v>
          </cell>
          <cell r="BB76">
            <v>20591.79818568</v>
          </cell>
          <cell r="BC76">
            <v>20593.633087409999</v>
          </cell>
          <cell r="BD76">
            <v>20603.429616429999</v>
          </cell>
          <cell r="BE76">
            <v>20613.14080415</v>
          </cell>
          <cell r="BF76">
            <v>20614.513100659999</v>
          </cell>
          <cell r="BG76">
            <v>20618.678954359999</v>
          </cell>
          <cell r="BH76">
            <v>20618.826522660002</v>
          </cell>
          <cell r="BI76">
            <v>20619.501459409999</v>
          </cell>
          <cell r="BJ76">
            <v>21201.067964639999</v>
          </cell>
          <cell r="BK76">
            <v>23042.984004349997</v>
          </cell>
          <cell r="BL76">
            <v>23043.788895169997</v>
          </cell>
          <cell r="BM76">
            <v>23168.018828230001</v>
          </cell>
          <cell r="BN76">
            <v>23300.439964759997</v>
          </cell>
          <cell r="BO76">
            <v>23495.949585939998</v>
          </cell>
          <cell r="BP76">
            <v>24589.850322089998</v>
          </cell>
          <cell r="BQ76">
            <v>25650.052255830004</v>
          </cell>
          <cell r="BR76">
            <v>5317.6952535900018</v>
          </cell>
        </row>
        <row r="77">
          <cell r="A77">
            <v>2400</v>
          </cell>
          <cell r="B77" t="str">
            <v>Обслуговування боргових зобов'язань</v>
          </cell>
          <cell r="C77">
            <v>24784.296546770001</v>
          </cell>
          <cell r="D77">
            <v>14180.007165360001</v>
          </cell>
          <cell r="E77">
            <v>74.783385210939571</v>
          </cell>
          <cell r="F77">
            <v>39824.65451244</v>
          </cell>
          <cell r="G77">
            <v>38001.323671029997</v>
          </cell>
          <cell r="H77">
            <v>4.7980719229525164</v>
          </cell>
          <cell r="I77">
            <v>48403.039191669995</v>
          </cell>
          <cell r="J77">
            <v>46625.260256690002</v>
          </cell>
          <cell r="K77">
            <v>3.8129094083177932</v>
          </cell>
          <cell r="L77">
            <v>170613.85630000001</v>
          </cell>
          <cell r="M77">
            <v>30101.987573800001</v>
          </cell>
          <cell r="N77">
            <v>33089.462005529997</v>
          </cell>
          <cell r="O77">
            <v>33361.137005529999</v>
          </cell>
          <cell r="P77">
            <v>33386.759810380005</v>
          </cell>
          <cell r="Q77">
            <v>33386.712452549997</v>
          </cell>
          <cell r="R77">
            <v>33614.521344909997</v>
          </cell>
          <cell r="S77">
            <v>33614.521344909997</v>
          </cell>
          <cell r="T77">
            <v>34745.549573600001</v>
          </cell>
          <cell r="U77">
            <v>37999.703970300005</v>
          </cell>
          <cell r="V77">
            <v>37999.703970300005</v>
          </cell>
          <cell r="W77">
            <v>38312.69674526</v>
          </cell>
          <cell r="X77">
            <v>39278.382740139998</v>
          </cell>
          <cell r="Y77">
            <v>39776.296299599999</v>
          </cell>
          <cell r="Z77">
            <v>39824.65451244</v>
          </cell>
          <cell r="AA77">
            <v>39824.65451244</v>
          </cell>
          <cell r="AB77">
            <v>40577.818422190001</v>
          </cell>
          <cell r="AC77">
            <v>40577.818422190001</v>
          </cell>
          <cell r="AD77">
            <v>41157.606279660002</v>
          </cell>
          <cell r="AE77">
            <v>41163.265999440002</v>
          </cell>
          <cell r="AF77">
            <v>41185.834307620004</v>
          </cell>
          <cell r="AG77">
            <v>41218.733153059999</v>
          </cell>
          <cell r="AH77">
            <v>41241.317125129994</v>
          </cell>
          <cell r="AI77">
            <v>42961.257099219998</v>
          </cell>
          <cell r="AJ77">
            <v>42961.257099219998</v>
          </cell>
          <cell r="AK77">
            <v>43085.123004059998</v>
          </cell>
          <cell r="AL77">
            <v>43156.674612609997</v>
          </cell>
          <cell r="AM77">
            <v>43263.394780199997</v>
          </cell>
          <cell r="AN77">
            <v>44683.711904010001</v>
          </cell>
          <cell r="AO77">
            <v>44631.942759309997</v>
          </cell>
          <cell r="AP77">
            <v>44793.770014490001</v>
          </cell>
          <cell r="AQ77">
            <v>44793.770441809997</v>
          </cell>
          <cell r="AR77">
            <v>44794.467576129995</v>
          </cell>
          <cell r="AS77">
            <v>46073.499667550001</v>
          </cell>
          <cell r="AT77">
            <v>46121.742267349997</v>
          </cell>
          <cell r="AU77">
            <v>48403.624467349997</v>
          </cell>
          <cell r="AV77">
            <v>48403.624467349997</v>
          </cell>
          <cell r="AW77">
            <v>48403.039191669995</v>
          </cell>
          <cell r="AX77">
            <v>50218.26076248</v>
          </cell>
          <cell r="AY77">
            <v>50225.254943150001</v>
          </cell>
          <cell r="AZ77">
            <v>50428.379943150001</v>
          </cell>
          <cell r="BA77">
            <v>50428.379943150001</v>
          </cell>
          <cell r="BB77">
            <v>61969.627719150005</v>
          </cell>
          <cell r="BC77">
            <v>63637.518369539997</v>
          </cell>
          <cell r="BD77">
            <v>64689.35183775</v>
          </cell>
          <cell r="BE77">
            <v>64729.781689459996</v>
          </cell>
          <cell r="BF77">
            <v>65339.66513917</v>
          </cell>
          <cell r="BG77">
            <v>65339.66513917</v>
          </cell>
          <cell r="BH77">
            <v>66705.688500599994</v>
          </cell>
          <cell r="BI77">
            <v>66901.2885006</v>
          </cell>
          <cell r="BJ77">
            <v>68726.205701550003</v>
          </cell>
          <cell r="BK77">
            <v>69278.61590212</v>
          </cell>
          <cell r="BL77">
            <v>69539.624728919996</v>
          </cell>
          <cell r="BM77">
            <v>75003.410916410008</v>
          </cell>
          <cell r="BN77">
            <v>75490.317967320007</v>
          </cell>
          <cell r="BO77">
            <v>75742.506464009988</v>
          </cell>
          <cell r="BP77">
            <v>75990.258981480001</v>
          </cell>
          <cell r="BQ77">
            <v>75990.258981480001</v>
          </cell>
          <cell r="BR77">
            <v>27586.634514130004</v>
          </cell>
        </row>
        <row r="78">
          <cell r="A78">
            <v>2410</v>
          </cell>
          <cell r="B78" t="str">
            <v>Обслуговування внутрішніх боргових зобов'язань</v>
          </cell>
          <cell r="C78">
            <v>12438.330996030001</v>
          </cell>
          <cell r="D78">
            <v>9754.7029361200002</v>
          </cell>
          <cell r="E78">
            <v>27.51112030252591</v>
          </cell>
          <cell r="F78">
            <v>20230.70174162</v>
          </cell>
          <cell r="G78">
            <v>17128.33987765</v>
          </cell>
          <cell r="H78">
            <v>18.112449228183138</v>
          </cell>
          <cell r="I78">
            <v>25450.160196659999</v>
          </cell>
          <cell r="J78">
            <v>22547.590359909998</v>
          </cell>
          <cell r="K78">
            <v>12.87308218048355</v>
          </cell>
          <cell r="L78">
            <v>110114.07180000001</v>
          </cell>
          <cell r="M78">
            <v>17753.385649990003</v>
          </cell>
          <cell r="N78">
            <v>17753.385649990003</v>
          </cell>
          <cell r="O78">
            <v>18025.060649990002</v>
          </cell>
          <cell r="P78">
            <v>18018.847778859999</v>
          </cell>
          <cell r="Q78">
            <v>18018.800421029999</v>
          </cell>
          <cell r="R78">
            <v>18245.83739239</v>
          </cell>
          <cell r="S78">
            <v>18245.83739239</v>
          </cell>
          <cell r="T78">
            <v>19376.865621080004</v>
          </cell>
          <cell r="U78">
            <v>19394.696705279999</v>
          </cell>
          <cell r="V78">
            <v>19394.696705279999</v>
          </cell>
          <cell r="W78">
            <v>19707.689480240002</v>
          </cell>
          <cell r="X78">
            <v>19707.846561189999</v>
          </cell>
          <cell r="Y78">
            <v>20205.76012065</v>
          </cell>
          <cell r="Z78">
            <v>20230.70174162</v>
          </cell>
          <cell r="AA78">
            <v>20230.70174162</v>
          </cell>
          <cell r="AB78">
            <v>20230.70174162</v>
          </cell>
          <cell r="AC78">
            <v>20230.70174162</v>
          </cell>
          <cell r="AD78">
            <v>20810.48924622</v>
          </cell>
          <cell r="AE78">
            <v>20816.148966000001</v>
          </cell>
          <cell r="AF78">
            <v>20838.717274179999</v>
          </cell>
          <cell r="AG78">
            <v>20871.616119619997</v>
          </cell>
          <cell r="AH78">
            <v>20871.616119619997</v>
          </cell>
          <cell r="AI78">
            <v>22591.556093709998</v>
          </cell>
          <cell r="AJ78">
            <v>22591.556093709998</v>
          </cell>
          <cell r="AK78">
            <v>22591.556093709998</v>
          </cell>
          <cell r="AL78">
            <v>22663.107702259997</v>
          </cell>
          <cell r="AM78">
            <v>22663.107702259997</v>
          </cell>
          <cell r="AN78">
            <v>24060.449056360001</v>
          </cell>
          <cell r="AO78">
            <v>24008.679911660001</v>
          </cell>
          <cell r="AP78">
            <v>24123.34044204</v>
          </cell>
          <cell r="AQ78">
            <v>24123.340869359999</v>
          </cell>
          <cell r="AR78">
            <v>24123.470781119999</v>
          </cell>
          <cell r="AS78">
            <v>25402.502872540001</v>
          </cell>
          <cell r="AT78">
            <v>25450.745472340001</v>
          </cell>
          <cell r="AU78">
            <v>25450.745472340001</v>
          </cell>
          <cell r="AV78">
            <v>25450.745472340001</v>
          </cell>
          <cell r="AW78">
            <v>25450.160196659999</v>
          </cell>
          <cell r="AX78">
            <v>27265.38176747</v>
          </cell>
          <cell r="AY78">
            <v>27272.375948140001</v>
          </cell>
          <cell r="AZ78">
            <v>27475.500948140001</v>
          </cell>
          <cell r="BA78">
            <v>27475.500948140001</v>
          </cell>
          <cell r="BB78">
            <v>39016.748724140001</v>
          </cell>
          <cell r="BC78">
            <v>40684.639374530001</v>
          </cell>
          <cell r="BD78">
            <v>40684.639374530001</v>
          </cell>
          <cell r="BE78">
            <v>40725.069226239997</v>
          </cell>
          <cell r="BF78">
            <v>41298.11922624</v>
          </cell>
          <cell r="BG78">
            <v>41298.11922624</v>
          </cell>
          <cell r="BH78">
            <v>42523.776826660003</v>
          </cell>
          <cell r="BI78">
            <v>42719.376826660002</v>
          </cell>
          <cell r="BJ78">
            <v>42765.398427660002</v>
          </cell>
          <cell r="BK78">
            <v>43317.808628230006</v>
          </cell>
          <cell r="BL78">
            <v>43578.817455029995</v>
          </cell>
          <cell r="BM78">
            <v>49026.809283790004</v>
          </cell>
          <cell r="BN78">
            <v>49513.716334699995</v>
          </cell>
          <cell r="BO78">
            <v>49765.048955629994</v>
          </cell>
          <cell r="BP78">
            <v>50012.8014731</v>
          </cell>
          <cell r="BQ78">
            <v>50012.8014731</v>
          </cell>
          <cell r="BR78">
            <v>24562.05600076</v>
          </cell>
        </row>
        <row r="79">
          <cell r="A79">
            <v>2420</v>
          </cell>
          <cell r="B79" t="str">
            <v>Обслуговування зовнішніх боргових зобов'язань</v>
          </cell>
          <cell r="C79">
            <v>12345.96555074</v>
          </cell>
          <cell r="D79">
            <v>4425.3042292399996</v>
          </cell>
          <cell r="E79">
            <v>178.98569027558796</v>
          </cell>
          <cell r="F79">
            <v>19593.95277082</v>
          </cell>
          <cell r="G79">
            <v>20872.983793380001</v>
          </cell>
          <cell r="H79">
            <v>-6.1276865599141246</v>
          </cell>
          <cell r="I79">
            <v>22952.87899501</v>
          </cell>
          <cell r="J79">
            <v>24077.66989678</v>
          </cell>
          <cell r="K79">
            <v>-4.6715106012829892</v>
          </cell>
          <cell r="L79">
            <v>60499.784500000002</v>
          </cell>
          <cell r="M79">
            <v>12348.60192381</v>
          </cell>
          <cell r="N79">
            <v>15336.076355540001</v>
          </cell>
          <cell r="O79">
            <v>15336.076355540001</v>
          </cell>
          <cell r="P79">
            <v>15367.91203152</v>
          </cell>
          <cell r="Q79">
            <v>15367.91203152</v>
          </cell>
          <cell r="R79">
            <v>15368.683952520001</v>
          </cell>
          <cell r="S79">
            <v>15368.683952520001</v>
          </cell>
          <cell r="T79">
            <v>15368.683952520001</v>
          </cell>
          <cell r="U79">
            <v>18605.007265020002</v>
          </cell>
          <cell r="V79">
            <v>18605.007265020002</v>
          </cell>
          <cell r="W79">
            <v>18605.007265020002</v>
          </cell>
          <cell r="X79">
            <v>19570.536178950002</v>
          </cell>
          <cell r="Y79">
            <v>19570.536178950002</v>
          </cell>
          <cell r="Z79">
            <v>19593.95277082</v>
          </cell>
          <cell r="AA79">
            <v>19593.95277082</v>
          </cell>
          <cell r="AB79">
            <v>20347.116680570001</v>
          </cell>
          <cell r="AC79">
            <v>20347.116680570001</v>
          </cell>
          <cell r="AD79">
            <v>20347.117033439998</v>
          </cell>
          <cell r="AE79">
            <v>20347.117033439998</v>
          </cell>
          <cell r="AF79">
            <v>20347.117033439998</v>
          </cell>
          <cell r="AG79">
            <v>20347.117033439998</v>
          </cell>
          <cell r="AH79">
            <v>20369.70100551</v>
          </cell>
          <cell r="AI79">
            <v>20369.70100551</v>
          </cell>
          <cell r="AJ79">
            <v>20369.70100551</v>
          </cell>
          <cell r="AK79">
            <v>20493.566910349997</v>
          </cell>
          <cell r="AL79">
            <v>20493.566910349997</v>
          </cell>
          <cell r="AM79">
            <v>20600.28707794</v>
          </cell>
          <cell r="AN79">
            <v>20623.262847650003</v>
          </cell>
          <cell r="AO79">
            <v>20623.262847650003</v>
          </cell>
          <cell r="AP79">
            <v>20670.429572450001</v>
          </cell>
          <cell r="AQ79">
            <v>20670.429572450001</v>
          </cell>
          <cell r="AR79">
            <v>20670.99679501</v>
          </cell>
          <cell r="AS79">
            <v>20670.99679501</v>
          </cell>
          <cell r="AT79">
            <v>20670.99679501</v>
          </cell>
          <cell r="AU79">
            <v>22952.87899501</v>
          </cell>
          <cell r="AV79">
            <v>22952.87899501</v>
          </cell>
          <cell r="AW79">
            <v>22952.87899501</v>
          </cell>
          <cell r="AX79">
            <v>22952.87899501</v>
          </cell>
          <cell r="AY79">
            <v>22952.87899501</v>
          </cell>
          <cell r="AZ79">
            <v>22952.87899501</v>
          </cell>
          <cell r="BA79">
            <v>22952.87899501</v>
          </cell>
          <cell r="BB79">
            <v>22952.87899501</v>
          </cell>
          <cell r="BC79">
            <v>22952.87899501</v>
          </cell>
          <cell r="BD79">
            <v>24004.712463220003</v>
          </cell>
          <cell r="BE79">
            <v>24004.712463220003</v>
          </cell>
          <cell r="BF79">
            <v>24041.54591293</v>
          </cell>
          <cell r="BG79">
            <v>24041.54591293</v>
          </cell>
          <cell r="BH79">
            <v>24181.911673939998</v>
          </cell>
          <cell r="BI79">
            <v>24181.911673939998</v>
          </cell>
          <cell r="BJ79">
            <v>25960.807273890001</v>
          </cell>
          <cell r="BK79">
            <v>25960.807273890001</v>
          </cell>
          <cell r="BL79">
            <v>25960.807273890001</v>
          </cell>
          <cell r="BM79">
            <v>25976.601632620001</v>
          </cell>
          <cell r="BN79">
            <v>25976.601632620001</v>
          </cell>
          <cell r="BO79">
            <v>25977.457508380001</v>
          </cell>
          <cell r="BP79">
            <v>25977.457508380001</v>
          </cell>
          <cell r="BQ79">
            <v>25977.457508380001</v>
          </cell>
          <cell r="BR79">
            <v>3024.578513370001</v>
          </cell>
        </row>
        <row r="80">
          <cell r="A80">
            <v>2600</v>
          </cell>
          <cell r="B80" t="str">
            <v>Поточні трансферти</v>
          </cell>
          <cell r="C80">
            <v>24077.517455410001</v>
          </cell>
          <cell r="D80">
            <v>19880.290006700001</v>
          </cell>
          <cell r="E80">
            <v>21.112506141990181</v>
          </cell>
          <cell r="F80">
            <v>45753.794811779997</v>
          </cell>
          <cell r="G80">
            <v>32199.31741313</v>
          </cell>
          <cell r="H80">
            <v>42.095542662413237</v>
          </cell>
          <cell r="I80">
            <v>57692.373828999996</v>
          </cell>
          <cell r="J80">
            <v>43911.769371249997</v>
          </cell>
          <cell r="K80">
            <v>31.382485049150546</v>
          </cell>
          <cell r="L80">
            <v>178792.81204300001</v>
          </cell>
          <cell r="M80">
            <v>37045.833710550003</v>
          </cell>
          <cell r="N80">
            <v>37089.490322260004</v>
          </cell>
          <cell r="O80">
            <v>37097.389532180001</v>
          </cell>
          <cell r="P80">
            <v>37115.493249749998</v>
          </cell>
          <cell r="Q80">
            <v>37571.345656960002</v>
          </cell>
          <cell r="R80">
            <v>39255.114215050002</v>
          </cell>
          <cell r="S80">
            <v>39259.133072179997</v>
          </cell>
          <cell r="T80">
            <v>39269.966374180003</v>
          </cell>
          <cell r="U80">
            <v>39312.569275809998</v>
          </cell>
          <cell r="V80">
            <v>39328.813215400005</v>
          </cell>
          <cell r="W80">
            <v>39351.244523339999</v>
          </cell>
          <cell r="X80">
            <v>40392.299276449994</v>
          </cell>
          <cell r="Y80">
            <v>40426.552908919999</v>
          </cell>
          <cell r="Z80">
            <v>40899.710160249997</v>
          </cell>
          <cell r="AA80">
            <v>45753.794811779997</v>
          </cell>
          <cell r="AB80">
            <v>45757.485508589998</v>
          </cell>
          <cell r="AC80">
            <v>45714.871366070001</v>
          </cell>
          <cell r="AD80">
            <v>46153.694655179999</v>
          </cell>
          <cell r="AE80">
            <v>49445.414033019995</v>
          </cell>
          <cell r="AF80">
            <v>50955.865098400005</v>
          </cell>
          <cell r="AG80">
            <v>55185.005823139996</v>
          </cell>
          <cell r="AH80">
            <v>55185.290339239997</v>
          </cell>
          <cell r="AI80">
            <v>55196.952607769999</v>
          </cell>
          <cell r="AJ80">
            <v>55415.513305920002</v>
          </cell>
          <cell r="AK80">
            <v>55433.082089709998</v>
          </cell>
          <cell r="AL80">
            <v>55435.351071730001</v>
          </cell>
          <cell r="AM80">
            <v>55447.279254120003</v>
          </cell>
          <cell r="AN80">
            <v>55903.943883449996</v>
          </cell>
          <cell r="AO80">
            <v>55970.914565139996</v>
          </cell>
          <cell r="AP80">
            <v>56411.730508559995</v>
          </cell>
          <cell r="AQ80">
            <v>56444.637500010002</v>
          </cell>
          <cell r="AR80">
            <v>56476.890162429998</v>
          </cell>
          <cell r="AS80">
            <v>56496.952726030002</v>
          </cell>
          <cell r="AT80">
            <v>56872.199450339998</v>
          </cell>
          <cell r="AU80">
            <v>57692.373828999996</v>
          </cell>
          <cell r="AV80">
            <v>63614.363726309995</v>
          </cell>
          <cell r="AW80">
            <v>63636.604554810001</v>
          </cell>
          <cell r="AX80">
            <v>63639.852368190004</v>
          </cell>
          <cell r="AY80">
            <v>63650.653523589994</v>
          </cell>
          <cell r="AZ80">
            <v>63651.067354400002</v>
          </cell>
          <cell r="BA80">
            <v>64177.953633600002</v>
          </cell>
          <cell r="BB80">
            <v>64630.645258059994</v>
          </cell>
          <cell r="BC80">
            <v>69918.609091300008</v>
          </cell>
          <cell r="BD80">
            <v>69920.681912619999</v>
          </cell>
          <cell r="BE80">
            <v>70155.145732559991</v>
          </cell>
          <cell r="BF80">
            <v>70155.765491279992</v>
          </cell>
          <cell r="BG80">
            <v>70155.737443429985</v>
          </cell>
          <cell r="BH80">
            <v>70160.234478860002</v>
          </cell>
          <cell r="BI80">
            <v>66710.229798500004</v>
          </cell>
          <cell r="BJ80">
            <v>67362.343517529996</v>
          </cell>
          <cell r="BK80">
            <v>68511.1442542</v>
          </cell>
          <cell r="BL80">
            <v>68516.020557169992</v>
          </cell>
          <cell r="BM80">
            <v>69631.005624550002</v>
          </cell>
          <cell r="BN80">
            <v>69685.115631360008</v>
          </cell>
          <cell r="BO80">
            <v>70108.786355130011</v>
          </cell>
          <cell r="BP80">
            <v>70262.346352809996</v>
          </cell>
          <cell r="BQ80">
            <v>76313.677829749999</v>
          </cell>
          <cell r="BR80">
            <v>18621.304000750002</v>
          </cell>
        </row>
        <row r="81">
          <cell r="A81">
            <v>2610</v>
          </cell>
          <cell r="B81" t="str">
            <v>Субсидії та поточні трансферти підприємствам (установам, організаціям)</v>
          </cell>
          <cell r="C81">
            <v>1597.2397389800001</v>
          </cell>
          <cell r="D81">
            <v>1443.51122175</v>
          </cell>
          <cell r="E81">
            <v>10.649623980313194</v>
          </cell>
          <cell r="F81">
            <v>5752.2551925500002</v>
          </cell>
          <cell r="G81">
            <v>3323.4402134699999</v>
          </cell>
          <cell r="H81">
            <v>73.081350139411029</v>
          </cell>
          <cell r="I81">
            <v>10666.647994770001</v>
          </cell>
          <cell r="J81">
            <v>4654.4583104700005</v>
          </cell>
          <cell r="K81">
            <v>129.17055612628096</v>
          </cell>
          <cell r="L81">
            <v>38305.244231999997</v>
          </cell>
          <cell r="M81">
            <v>3817.5357098099998</v>
          </cell>
          <cell r="N81">
            <v>3861.19232152</v>
          </cell>
          <cell r="O81">
            <v>3869.0915314399999</v>
          </cell>
          <cell r="P81">
            <v>3887.1952490100002</v>
          </cell>
          <cell r="Q81">
            <v>3890.34668956</v>
          </cell>
          <cell r="R81">
            <v>5574.1182251299997</v>
          </cell>
          <cell r="S81">
            <v>5578.1370822600002</v>
          </cell>
          <cell r="T81">
            <v>5588.9703842600002</v>
          </cell>
          <cell r="U81">
            <v>5631.5732858900001</v>
          </cell>
          <cell r="V81">
            <v>5647.8172254799993</v>
          </cell>
          <cell r="W81">
            <v>5670.2485334200001</v>
          </cell>
          <cell r="X81">
            <v>5711.3032865300002</v>
          </cell>
          <cell r="Y81">
            <v>5729.8221091800006</v>
          </cell>
          <cell r="Z81">
            <v>5750.2802910200007</v>
          </cell>
          <cell r="AA81">
            <v>5752.2551925500002</v>
          </cell>
          <cell r="AB81">
            <v>5755.9065243599998</v>
          </cell>
          <cell r="AC81">
            <v>5713.2923818400004</v>
          </cell>
          <cell r="AD81">
            <v>6152.1156709500001</v>
          </cell>
          <cell r="AE81">
            <v>9443.8350487900007</v>
          </cell>
          <cell r="AF81">
            <v>9501.5851475100008</v>
          </cell>
          <cell r="AG81">
            <v>9514.6819222499998</v>
          </cell>
          <cell r="AH81">
            <v>9514.9664383500003</v>
          </cell>
          <cell r="AI81">
            <v>9526.6287068799993</v>
          </cell>
          <cell r="AJ81">
            <v>9745.1894050300016</v>
          </cell>
          <cell r="AK81">
            <v>9762.7581888200002</v>
          </cell>
          <cell r="AL81">
            <v>9765.0271708399996</v>
          </cell>
          <cell r="AM81">
            <v>9776.9553532299997</v>
          </cell>
          <cell r="AN81">
            <v>9780.9190158999991</v>
          </cell>
          <cell r="AO81">
            <v>9847.8896975900007</v>
          </cell>
          <cell r="AP81">
            <v>10288.705641009999</v>
          </cell>
          <cell r="AQ81">
            <v>10321.612632459999</v>
          </cell>
          <cell r="AR81">
            <v>10353.865294879999</v>
          </cell>
          <cell r="AS81">
            <v>10373.927858479999</v>
          </cell>
          <cell r="AT81">
            <v>10599.174582790001</v>
          </cell>
          <cell r="AU81">
            <v>10666.647994770001</v>
          </cell>
          <cell r="AV81">
            <v>10666.90459208</v>
          </cell>
          <cell r="AW81">
            <v>10671.51472058</v>
          </cell>
          <cell r="AX81">
            <v>10674.76253396</v>
          </cell>
          <cell r="AY81">
            <v>10685.56368936</v>
          </cell>
          <cell r="AZ81">
            <v>10685.977520169999</v>
          </cell>
          <cell r="BA81">
            <v>11212.863799370001</v>
          </cell>
          <cell r="BB81">
            <v>11212.85445717</v>
          </cell>
          <cell r="BC81">
            <v>11213.40689041</v>
          </cell>
          <cell r="BD81">
            <v>11215.47971173</v>
          </cell>
          <cell r="BE81">
            <v>11449.94353167</v>
          </cell>
          <cell r="BF81">
            <v>11450.563290389999</v>
          </cell>
          <cell r="BG81">
            <v>11450.535242540001</v>
          </cell>
          <cell r="BH81">
            <v>11455.03227797</v>
          </cell>
          <cell r="BI81">
            <v>11455.02759761</v>
          </cell>
          <cell r="BJ81">
            <v>11654.440349979999</v>
          </cell>
          <cell r="BK81">
            <v>12803.241086649999</v>
          </cell>
          <cell r="BL81">
            <v>12806.595142030001</v>
          </cell>
          <cell r="BM81">
            <v>13921.58020941</v>
          </cell>
          <cell r="BN81">
            <v>13975.690216219999</v>
          </cell>
          <cell r="BO81">
            <v>14399.36093999</v>
          </cell>
          <cell r="BP81">
            <v>14552.92093767</v>
          </cell>
          <cell r="BQ81">
            <v>16742.247195240001</v>
          </cell>
          <cell r="BR81">
            <v>6075.5992004700001</v>
          </cell>
        </row>
        <row r="82">
          <cell r="A82">
            <v>2620</v>
          </cell>
          <cell r="B82" t="str">
            <v>Поточні трансферти органам державного управління інших рівнів</v>
          </cell>
          <cell r="C82">
            <v>22460.66073326</v>
          </cell>
          <cell r="D82">
            <v>18381.570918000001</v>
          </cell>
          <cell r="E82">
            <v>22.191192654081519</v>
          </cell>
          <cell r="F82">
            <v>39966.213049999998</v>
          </cell>
          <cell r="G82">
            <v>28688.367522569999</v>
          </cell>
          <cell r="H82">
            <v>39.31156249499864</v>
          </cell>
          <cell r="I82">
            <v>46990.359900000003</v>
          </cell>
          <cell r="J82">
            <v>39003.424081570003</v>
          </cell>
          <cell r="K82">
            <v>20.477524746869619</v>
          </cell>
          <cell r="L82">
            <v>139502.26341099999</v>
          </cell>
          <cell r="M82">
            <v>33208.701366660003</v>
          </cell>
          <cell r="N82">
            <v>33208.701366660003</v>
          </cell>
          <cell r="O82">
            <v>33208.701366660003</v>
          </cell>
          <cell r="P82">
            <v>33208.701366660003</v>
          </cell>
          <cell r="Q82">
            <v>33661.402333320002</v>
          </cell>
          <cell r="R82">
            <v>33661.402333320002</v>
          </cell>
          <cell r="S82">
            <v>33661.402333320002</v>
          </cell>
          <cell r="T82">
            <v>33661.402333320002</v>
          </cell>
          <cell r="U82">
            <v>33661.402333320002</v>
          </cell>
          <cell r="V82">
            <v>33661.402333320002</v>
          </cell>
          <cell r="W82">
            <v>33661.402333320002</v>
          </cell>
          <cell r="X82">
            <v>34661.402333320002</v>
          </cell>
          <cell r="Y82">
            <v>34661.402333320002</v>
          </cell>
          <cell r="Z82">
            <v>35114.103300000002</v>
          </cell>
          <cell r="AA82">
            <v>39966.213049999998</v>
          </cell>
          <cell r="AB82">
            <v>39966.213049999998</v>
          </cell>
          <cell r="AC82">
            <v>39966.213049999998</v>
          </cell>
          <cell r="AD82">
            <v>39966.213049999998</v>
          </cell>
          <cell r="AE82">
            <v>39966.213049999998</v>
          </cell>
          <cell r="AF82">
            <v>41418.914016660005</v>
          </cell>
          <cell r="AG82">
            <v>45634.957966660004</v>
          </cell>
          <cell r="AH82">
            <v>45634.957966660004</v>
          </cell>
          <cell r="AI82">
            <v>45634.957966660004</v>
          </cell>
          <cell r="AJ82">
            <v>45634.957966660004</v>
          </cell>
          <cell r="AK82">
            <v>45634.957966660004</v>
          </cell>
          <cell r="AL82">
            <v>45634.957966660004</v>
          </cell>
          <cell r="AM82">
            <v>45634.957966660004</v>
          </cell>
          <cell r="AN82">
            <v>46087.658933320003</v>
          </cell>
          <cell r="AO82">
            <v>46087.658933320003</v>
          </cell>
          <cell r="AP82">
            <v>46087.658933320003</v>
          </cell>
          <cell r="AQ82">
            <v>46087.658933320003</v>
          </cell>
          <cell r="AR82">
            <v>46087.658933320003</v>
          </cell>
          <cell r="AS82">
            <v>46087.658933320003</v>
          </cell>
          <cell r="AT82">
            <v>46237.658933320003</v>
          </cell>
          <cell r="AU82">
            <v>46990.359900000003</v>
          </cell>
          <cell r="AV82">
            <v>52912.093200000003</v>
          </cell>
          <cell r="AW82">
            <v>52929.723899999997</v>
          </cell>
          <cell r="AX82">
            <v>52929.723899999997</v>
          </cell>
          <cell r="AY82">
            <v>52929.723899999997</v>
          </cell>
          <cell r="AZ82">
            <v>52929.723899999997</v>
          </cell>
          <cell r="BA82">
            <v>52929.723899999997</v>
          </cell>
          <cell r="BB82">
            <v>53382.424866660003</v>
          </cell>
          <cell r="BC82">
            <v>58669.836266660001</v>
          </cell>
          <cell r="BD82">
            <v>58669.836266660001</v>
          </cell>
          <cell r="BE82">
            <v>58669.836266660001</v>
          </cell>
          <cell r="BF82">
            <v>58669.836266660001</v>
          </cell>
          <cell r="BG82">
            <v>58669.836266660001</v>
          </cell>
          <cell r="BH82">
            <v>58669.836266660001</v>
          </cell>
          <cell r="BI82">
            <v>55219.836266660001</v>
          </cell>
          <cell r="BJ82">
            <v>55672.537233319999</v>
          </cell>
          <cell r="BK82">
            <v>55672.537233319999</v>
          </cell>
          <cell r="BL82">
            <v>55672.537233319999</v>
          </cell>
          <cell r="BM82">
            <v>55672.537233319999</v>
          </cell>
          <cell r="BN82">
            <v>55672.537233319999</v>
          </cell>
          <cell r="BO82">
            <v>55672.537233319999</v>
          </cell>
          <cell r="BP82">
            <v>55672.537233319999</v>
          </cell>
          <cell r="BQ82">
            <v>59534.546799690004</v>
          </cell>
          <cell r="BR82">
            <v>12544.186899690001</v>
          </cell>
        </row>
        <row r="83">
          <cell r="A83">
            <v>2630</v>
          </cell>
          <cell r="B83" t="str">
            <v>Поточні трансферти урядам іноземних держав та міжнародним організаціям</v>
          </cell>
          <cell r="C83">
            <v>19.616983170000001</v>
          </cell>
          <cell r="D83">
            <v>55.207866950000003</v>
          </cell>
          <cell r="E83">
            <v>-64.467051067619622</v>
          </cell>
          <cell r="F83">
            <v>35.326569229999997</v>
          </cell>
          <cell r="G83">
            <v>187.50967709</v>
          </cell>
          <cell r="H83">
            <v>-81.160135424347132</v>
          </cell>
          <cell r="I83">
            <v>35.365934229999993</v>
          </cell>
          <cell r="J83">
            <v>253.88697921000002</v>
          </cell>
          <cell r="K83">
            <v>-86.070205593037741</v>
          </cell>
          <cell r="L83">
            <v>985.30439999999999</v>
          </cell>
          <cell r="M83">
            <v>19.596634079999998</v>
          </cell>
          <cell r="N83">
            <v>19.596634079999998</v>
          </cell>
          <cell r="O83">
            <v>19.596634079999998</v>
          </cell>
          <cell r="P83">
            <v>19.596634079999998</v>
          </cell>
          <cell r="Q83">
            <v>19.596634079999998</v>
          </cell>
          <cell r="R83">
            <v>19.593656600000003</v>
          </cell>
          <cell r="S83">
            <v>19.593656600000003</v>
          </cell>
          <cell r="T83">
            <v>19.593656600000003</v>
          </cell>
          <cell r="U83">
            <v>19.593656600000003</v>
          </cell>
          <cell r="V83">
            <v>19.593656600000003</v>
          </cell>
          <cell r="W83">
            <v>19.593656600000003</v>
          </cell>
          <cell r="X83">
            <v>19.593656600000003</v>
          </cell>
          <cell r="Y83">
            <v>35.328466420000005</v>
          </cell>
          <cell r="Z83">
            <v>35.326569229999997</v>
          </cell>
          <cell r="AA83">
            <v>35.326569229999997</v>
          </cell>
          <cell r="AB83">
            <v>35.365934229999993</v>
          </cell>
          <cell r="AC83">
            <v>35.365934229999993</v>
          </cell>
          <cell r="AD83">
            <v>35.365934229999993</v>
          </cell>
          <cell r="AE83">
            <v>35.365934229999993</v>
          </cell>
          <cell r="AF83">
            <v>35.365934229999993</v>
          </cell>
          <cell r="AG83">
            <v>35.365934229999993</v>
          </cell>
          <cell r="AH83">
            <v>35.365934229999993</v>
          </cell>
          <cell r="AI83">
            <v>35.365934229999993</v>
          </cell>
          <cell r="AJ83">
            <v>35.365934229999993</v>
          </cell>
          <cell r="AK83">
            <v>35.365934229999993</v>
          </cell>
          <cell r="AL83">
            <v>35.365934229999993</v>
          </cell>
          <cell r="AM83">
            <v>35.365934229999993</v>
          </cell>
          <cell r="AN83">
            <v>35.365934229999993</v>
          </cell>
          <cell r="AO83">
            <v>35.365934229999993</v>
          </cell>
          <cell r="AP83">
            <v>35.365934229999993</v>
          </cell>
          <cell r="AQ83">
            <v>35.365934229999993</v>
          </cell>
          <cell r="AR83">
            <v>35.365934229999993</v>
          </cell>
          <cell r="AS83">
            <v>35.365934229999993</v>
          </cell>
          <cell r="AT83">
            <v>35.365934229999993</v>
          </cell>
          <cell r="AU83">
            <v>35.365934229999993</v>
          </cell>
          <cell r="AV83">
            <v>35.365934229999993</v>
          </cell>
          <cell r="AW83">
            <v>35.365934229999993</v>
          </cell>
          <cell r="AX83">
            <v>35.365934229999993</v>
          </cell>
          <cell r="AY83">
            <v>35.365934229999993</v>
          </cell>
          <cell r="AZ83">
            <v>35.365934229999993</v>
          </cell>
          <cell r="BA83">
            <v>35.365934229999993</v>
          </cell>
          <cell r="BB83">
            <v>35.365934229999993</v>
          </cell>
          <cell r="BC83">
            <v>35.365934229999993</v>
          </cell>
          <cell r="BD83">
            <v>35.365934229999993</v>
          </cell>
          <cell r="BE83">
            <v>35.365934229999993</v>
          </cell>
          <cell r="BF83">
            <v>35.365934229999993</v>
          </cell>
          <cell r="BG83">
            <v>35.365934229999993</v>
          </cell>
          <cell r="BH83">
            <v>35.365934229999993</v>
          </cell>
          <cell r="BI83">
            <v>35.365934229999993</v>
          </cell>
          <cell r="BJ83">
            <v>35.365934229999993</v>
          </cell>
          <cell r="BK83">
            <v>35.365934229999993</v>
          </cell>
          <cell r="BL83">
            <v>36.88818182</v>
          </cell>
          <cell r="BM83">
            <v>36.88818182</v>
          </cell>
          <cell r="BN83">
            <v>36.88818182</v>
          </cell>
          <cell r="BO83">
            <v>36.88818182</v>
          </cell>
          <cell r="BP83">
            <v>36.88818182</v>
          </cell>
          <cell r="BQ83">
            <v>36.883834819999997</v>
          </cell>
          <cell r="BR83">
            <v>1.5179005900000035</v>
          </cell>
        </row>
        <row r="84">
          <cell r="A84">
            <v>2700</v>
          </cell>
          <cell r="B84" t="str">
            <v>Соціальне забезпечення</v>
          </cell>
          <cell r="C84">
            <v>54224.784988449996</v>
          </cell>
          <cell r="D84">
            <v>57993.175889350001</v>
          </cell>
          <cell r="E84">
            <v>-6.4979902257638571</v>
          </cell>
          <cell r="F84">
            <v>106833.72833666</v>
          </cell>
          <cell r="G84">
            <v>86903.643226589993</v>
          </cell>
          <cell r="H84">
            <v>22.93354383095874</v>
          </cell>
          <cell r="I84">
            <v>142121.36289225001</v>
          </cell>
          <cell r="J84">
            <v>118216.76545952</v>
          </cell>
          <cell r="K84">
            <v>20.220987556046339</v>
          </cell>
          <cell r="L84">
            <v>345266.59833202005</v>
          </cell>
          <cell r="M84">
            <v>80672.53149188</v>
          </cell>
          <cell r="N84">
            <v>82069.335595299999</v>
          </cell>
          <cell r="O84">
            <v>82117.901554990007</v>
          </cell>
          <cell r="P84">
            <v>82183.144900850006</v>
          </cell>
          <cell r="Q84">
            <v>84144.959948610005</v>
          </cell>
          <cell r="R84">
            <v>101225.31882361999</v>
          </cell>
          <cell r="S84">
            <v>101281.35918913</v>
          </cell>
          <cell r="T84">
            <v>103447.81128229</v>
          </cell>
          <cell r="U84">
            <v>103499.43628328999</v>
          </cell>
          <cell r="V84">
            <v>104145.41092184</v>
          </cell>
          <cell r="W84">
            <v>105165.37771316001</v>
          </cell>
          <cell r="X84">
            <v>105213.23664083</v>
          </cell>
          <cell r="Y84">
            <v>105352.77066421001</v>
          </cell>
          <cell r="Z84">
            <v>105599.81453525</v>
          </cell>
          <cell r="AA84">
            <v>106833.72833666</v>
          </cell>
          <cell r="AB84">
            <v>110502.77502910999</v>
          </cell>
          <cell r="AC84">
            <v>121436.08294403</v>
          </cell>
          <cell r="AD84">
            <v>123978.41661489999</v>
          </cell>
          <cell r="AE84">
            <v>128064.42064547</v>
          </cell>
          <cell r="AF84">
            <v>131136.05621316002</v>
          </cell>
          <cell r="AG84">
            <v>132541.26809112</v>
          </cell>
          <cell r="AH84">
            <v>132533.31553466999</v>
          </cell>
          <cell r="AI84">
            <v>134517.78032086999</v>
          </cell>
          <cell r="AJ84">
            <v>134742.91696671001</v>
          </cell>
          <cell r="AK84">
            <v>135593.079314</v>
          </cell>
          <cell r="AL84">
            <v>135829.85290885001</v>
          </cell>
          <cell r="AM84">
            <v>137334.76134522998</v>
          </cell>
          <cell r="AN84">
            <v>137345.63158197</v>
          </cell>
          <cell r="AO84">
            <v>137551.99414317001</v>
          </cell>
          <cell r="AP84">
            <v>137571.92400292002</v>
          </cell>
          <cell r="AQ84">
            <v>138990.59539176</v>
          </cell>
          <cell r="AR84">
            <v>139018.89309810998</v>
          </cell>
          <cell r="AS84">
            <v>140314.13684053</v>
          </cell>
          <cell r="AT84">
            <v>140435.65266023</v>
          </cell>
          <cell r="AU84">
            <v>142116.92610757001</v>
          </cell>
          <cell r="AV84">
            <v>143856.65808316</v>
          </cell>
          <cell r="AW84">
            <v>144892.69209308</v>
          </cell>
          <cell r="AX84">
            <v>153095.61376754</v>
          </cell>
          <cell r="AY84">
            <v>158918.07569014002</v>
          </cell>
          <cell r="AZ84">
            <v>161567.88018919001</v>
          </cell>
          <cell r="BA84">
            <v>163709.54145057002</v>
          </cell>
          <cell r="BB84">
            <v>163967.26963082</v>
          </cell>
          <cell r="BC84">
            <v>164373.65729994001</v>
          </cell>
          <cell r="BD84">
            <v>164655.47187849</v>
          </cell>
          <cell r="BE84">
            <v>164658.21582092001</v>
          </cell>
          <cell r="BF84">
            <v>165143.57629999999</v>
          </cell>
          <cell r="BG84">
            <v>165176.84894411999</v>
          </cell>
          <cell r="BH84">
            <v>165335.48464195998</v>
          </cell>
          <cell r="BI84">
            <v>168859.79956379</v>
          </cell>
          <cell r="BJ84">
            <v>171136.91194547</v>
          </cell>
          <cell r="BK84">
            <v>176965.04440945</v>
          </cell>
          <cell r="BL84">
            <v>177084.13654397</v>
          </cell>
          <cell r="BM84">
            <v>176899.24146439001</v>
          </cell>
          <cell r="BN84">
            <v>176970.79815982998</v>
          </cell>
          <cell r="BO84">
            <v>177051.3491088</v>
          </cell>
          <cell r="BP84">
            <v>178194.80734407998</v>
          </cell>
          <cell r="BQ84">
            <v>178544.11958598002</v>
          </cell>
          <cell r="BR84">
            <v>36427.193478410016</v>
          </cell>
        </row>
        <row r="85">
          <cell r="A85">
            <v>2710</v>
          </cell>
          <cell r="B85" t="str">
            <v>Виплата пенсій і допомоги</v>
          </cell>
          <cell r="C85">
            <v>33601.598419449998</v>
          </cell>
          <cell r="D85">
            <v>32753.33113468</v>
          </cell>
          <cell r="E85">
            <v>2.5898656881096116</v>
          </cell>
          <cell r="F85">
            <v>51557.687401850002</v>
          </cell>
          <cell r="G85">
            <v>49122.655454910004</v>
          </cell>
          <cell r="H85">
            <v>4.9570446149335794</v>
          </cell>
          <cell r="I85">
            <v>67236.061829469996</v>
          </cell>
          <cell r="J85">
            <v>65493.698413359998</v>
          </cell>
          <cell r="K85">
            <v>2.6603527641898808</v>
          </cell>
          <cell r="L85">
            <v>181849.58384007998</v>
          </cell>
          <cell r="M85">
            <v>50386.637370180004</v>
          </cell>
          <cell r="N85">
            <v>50393.550999620005</v>
          </cell>
          <cell r="O85">
            <v>50394.408003949997</v>
          </cell>
          <cell r="P85">
            <v>50396.186553929998</v>
          </cell>
          <cell r="Q85">
            <v>50397.803553969999</v>
          </cell>
          <cell r="R85">
            <v>50399.200930680003</v>
          </cell>
          <cell r="S85">
            <v>50404.159308730006</v>
          </cell>
          <cell r="T85">
            <v>50405.63730581</v>
          </cell>
          <cell r="U85">
            <v>50406.205431230002</v>
          </cell>
          <cell r="V85">
            <v>50407.756695780001</v>
          </cell>
          <cell r="W85">
            <v>50408.65756285</v>
          </cell>
          <cell r="X85">
            <v>50419.686159570003</v>
          </cell>
          <cell r="Y85">
            <v>50420.200286899999</v>
          </cell>
          <cell r="Z85">
            <v>50421.679743879999</v>
          </cell>
          <cell r="AA85">
            <v>51557.687401850002</v>
          </cell>
          <cell r="AB85">
            <v>53215.479414300004</v>
          </cell>
          <cell r="AC85">
            <v>58919.011461809998</v>
          </cell>
          <cell r="AD85">
            <v>60504.371379260003</v>
          </cell>
          <cell r="AE85">
            <v>63514.346743779999</v>
          </cell>
          <cell r="AF85">
            <v>65827.255114200001</v>
          </cell>
          <cell r="AG85">
            <v>67184.834366950003</v>
          </cell>
          <cell r="AH85">
            <v>67184.800889769991</v>
          </cell>
          <cell r="AI85">
            <v>67201.016924879994</v>
          </cell>
          <cell r="AJ85">
            <v>67205.067473310002</v>
          </cell>
          <cell r="AK85">
            <v>67211.120768690002</v>
          </cell>
          <cell r="AL85">
            <v>67211.444155510006</v>
          </cell>
          <cell r="AM85">
            <v>67213.484878589996</v>
          </cell>
          <cell r="AN85">
            <v>67213.586707540002</v>
          </cell>
          <cell r="AO85">
            <v>67218.304883300007</v>
          </cell>
          <cell r="AP85">
            <v>67218.401880489997</v>
          </cell>
          <cell r="AQ85">
            <v>67218.708888759997</v>
          </cell>
          <cell r="AR85">
            <v>67222.302738230006</v>
          </cell>
          <cell r="AS85">
            <v>67228.053660099991</v>
          </cell>
          <cell r="AT85">
            <v>67230.147844790001</v>
          </cell>
          <cell r="AU85">
            <v>67236.061829469996</v>
          </cell>
          <cell r="AV85">
            <v>67875.538127630003</v>
          </cell>
          <cell r="AW85">
            <v>68413.045352050001</v>
          </cell>
          <cell r="AX85">
            <v>74768.61480204</v>
          </cell>
          <cell r="AY85">
            <v>78724.512246159997</v>
          </cell>
          <cell r="AZ85">
            <v>81362.493495839997</v>
          </cell>
          <cell r="BA85">
            <v>81503.967221619998</v>
          </cell>
          <cell r="BB85">
            <v>81503.929343570009</v>
          </cell>
          <cell r="BC85">
            <v>81503.649826690002</v>
          </cell>
          <cell r="BD85">
            <v>81503.506334170001</v>
          </cell>
          <cell r="BE85">
            <v>81503.581387390004</v>
          </cell>
          <cell r="BF85">
            <v>81503.85738542999</v>
          </cell>
          <cell r="BG85">
            <v>81503.853439309998</v>
          </cell>
          <cell r="BH85">
            <v>81503.95534678</v>
          </cell>
          <cell r="BI85">
            <v>81530.973321769998</v>
          </cell>
          <cell r="BJ85">
            <v>81531.053864509988</v>
          </cell>
          <cell r="BK85">
            <v>81546.307695530006</v>
          </cell>
          <cell r="BL85">
            <v>81546.49440697</v>
          </cell>
          <cell r="BM85">
            <v>81548.537102479997</v>
          </cell>
          <cell r="BN85">
            <v>81550.601329080004</v>
          </cell>
          <cell r="BO85">
            <v>81553.980102899994</v>
          </cell>
          <cell r="BP85">
            <v>81556.212440509989</v>
          </cell>
          <cell r="BQ85">
            <v>81556.937024409999</v>
          </cell>
          <cell r="BR85">
            <v>14320.875194940003</v>
          </cell>
        </row>
        <row r="86">
          <cell r="A86">
            <v>2720</v>
          </cell>
          <cell r="B86" t="str">
            <v>Стипендії</v>
          </cell>
          <cell r="C86">
            <v>864.20860845000004</v>
          </cell>
          <cell r="D86">
            <v>686.30231805999995</v>
          </cell>
          <cell r="E86">
            <v>25.922437635486276</v>
          </cell>
          <cell r="F86">
            <v>1356.7660621700002</v>
          </cell>
          <cell r="G86">
            <v>1060.35575245</v>
          </cell>
          <cell r="H86">
            <v>27.953855018481377</v>
          </cell>
          <cell r="I86">
            <v>1814.1864176199999</v>
          </cell>
          <cell r="J86">
            <v>1419.5415166800001</v>
          </cell>
          <cell r="K86">
            <v>27.800870654560967</v>
          </cell>
          <cell r="L86">
            <v>5532.4376700000003</v>
          </cell>
          <cell r="M86">
            <v>1037.04582235</v>
          </cell>
          <cell r="N86">
            <v>1126.9154365999998</v>
          </cell>
          <cell r="O86">
            <v>1141.80227255</v>
          </cell>
          <cell r="P86">
            <v>1164.3728908099999</v>
          </cell>
          <cell r="Q86">
            <v>1190.4802303399999</v>
          </cell>
          <cell r="R86">
            <v>1244.17291669</v>
          </cell>
          <cell r="S86">
            <v>1272.9244463099999</v>
          </cell>
          <cell r="T86">
            <v>1300.0052736600001</v>
          </cell>
          <cell r="U86">
            <v>1324.30463323</v>
          </cell>
          <cell r="V86">
            <v>1336.5403874400001</v>
          </cell>
          <cell r="W86">
            <v>1346.9427224600001</v>
          </cell>
          <cell r="X86">
            <v>1347.35697966</v>
          </cell>
          <cell r="Y86">
            <v>1354.0275890599999</v>
          </cell>
          <cell r="Z86">
            <v>1356.7725863399999</v>
          </cell>
          <cell r="AA86">
            <v>1356.7660621700002</v>
          </cell>
          <cell r="AB86">
            <v>1357.6433201700002</v>
          </cell>
          <cell r="AC86">
            <v>1369.18773298</v>
          </cell>
          <cell r="AD86">
            <v>1378.4775450100001</v>
          </cell>
          <cell r="AE86">
            <v>1398.68289972</v>
          </cell>
          <cell r="AF86">
            <v>1411.67910136</v>
          </cell>
          <cell r="AG86">
            <v>1437.3782709899999</v>
          </cell>
          <cell r="AH86">
            <v>1437.3782709899999</v>
          </cell>
          <cell r="AI86">
            <v>1500.03978757</v>
          </cell>
          <cell r="AJ86">
            <v>1524.84853355</v>
          </cell>
          <cell r="AK86">
            <v>1564.3234352300001</v>
          </cell>
          <cell r="AL86">
            <v>1585.9479482300001</v>
          </cell>
          <cell r="AM86">
            <v>1604.8015561300001</v>
          </cell>
          <cell r="AN86">
            <v>1604.7916161300002</v>
          </cell>
          <cell r="AO86">
            <v>1742.63984413</v>
          </cell>
          <cell r="AP86">
            <v>1774.1233206700001</v>
          </cell>
          <cell r="AQ86">
            <v>1783.2286562500001</v>
          </cell>
          <cell r="AR86">
            <v>1793.8195022699999</v>
          </cell>
          <cell r="AS86">
            <v>1797.23170667</v>
          </cell>
          <cell r="AT86">
            <v>1806.90386283</v>
          </cell>
          <cell r="AU86">
            <v>1814.1884176199999</v>
          </cell>
          <cell r="AV86">
            <v>1814.3518116199998</v>
          </cell>
          <cell r="AW86">
            <v>1814.7551106199999</v>
          </cell>
          <cell r="AX86">
            <v>1815.1443835600001</v>
          </cell>
          <cell r="AY86">
            <v>1815.3321151300001</v>
          </cell>
          <cell r="AZ86">
            <v>1815.3301151300002</v>
          </cell>
          <cell r="BA86">
            <v>1834.1382651400002</v>
          </cell>
          <cell r="BB86">
            <v>1834.29284624</v>
          </cell>
          <cell r="BC86">
            <v>1834.1301460100001</v>
          </cell>
          <cell r="BD86">
            <v>1834.1178453499999</v>
          </cell>
          <cell r="BE86">
            <v>1834.11584535</v>
          </cell>
          <cell r="BF86">
            <v>1834.1093938199999</v>
          </cell>
          <cell r="BG86">
            <v>1834.09821382</v>
          </cell>
          <cell r="BH86">
            <v>1834.09821382</v>
          </cell>
          <cell r="BI86">
            <v>1955.9456622499999</v>
          </cell>
          <cell r="BJ86">
            <v>1956.2295166900001</v>
          </cell>
          <cell r="BK86">
            <v>2199.7536591200001</v>
          </cell>
          <cell r="BL86">
            <v>2202.89341113</v>
          </cell>
          <cell r="BM86">
            <v>2220.3103534800002</v>
          </cell>
          <cell r="BN86">
            <v>2274.6067215600001</v>
          </cell>
          <cell r="BO86">
            <v>2284.9641014699996</v>
          </cell>
          <cell r="BP86">
            <v>2297.7064313999999</v>
          </cell>
          <cell r="BQ86">
            <v>2298.12014869</v>
          </cell>
          <cell r="BR86">
            <v>483.93173107000007</v>
          </cell>
        </row>
        <row r="87">
          <cell r="A87">
            <v>2730</v>
          </cell>
          <cell r="B87" t="str">
            <v>Інші виплати населенню</v>
          </cell>
          <cell r="C87">
            <v>19758.977960550001</v>
          </cell>
          <cell r="D87">
            <v>24553.542436610001</v>
          </cell>
          <cell r="E87">
            <v>-19.526976559240481</v>
          </cell>
          <cell r="F87">
            <v>53919.274872640002</v>
          </cell>
          <cell r="G87">
            <v>36720.632019230005</v>
          </cell>
          <cell r="H87">
            <v>46.836456530495838</v>
          </cell>
          <cell r="I87">
            <v>73071.114645160007</v>
          </cell>
          <cell r="J87">
            <v>51303.525529480001</v>
          </cell>
          <cell r="K87">
            <v>42.429031710836171</v>
          </cell>
          <cell r="L87">
            <v>157884.57682193999</v>
          </cell>
          <cell r="M87">
            <v>29248.84829935</v>
          </cell>
          <cell r="N87">
            <v>30548.869159080001</v>
          </cell>
          <cell r="O87">
            <v>30581.691278490001</v>
          </cell>
          <cell r="P87">
            <v>30622.585456110002</v>
          </cell>
          <cell r="Q87">
            <v>32556.676164299999</v>
          </cell>
          <cell r="R87">
            <v>49581.944976250001</v>
          </cell>
          <cell r="S87">
            <v>49604.275434089999</v>
          </cell>
          <cell r="T87">
            <v>51742.168702820003</v>
          </cell>
          <cell r="U87">
            <v>51768.926218830005</v>
          </cell>
          <cell r="V87">
            <v>52401.113838620004</v>
          </cell>
          <cell r="W87">
            <v>53409.77742785</v>
          </cell>
          <cell r="X87">
            <v>53446.193501599999</v>
          </cell>
          <cell r="Y87">
            <v>53578.542788250001</v>
          </cell>
          <cell r="Z87">
            <v>53821.362205029996</v>
          </cell>
          <cell r="AA87">
            <v>53919.274872640002</v>
          </cell>
          <cell r="AB87">
            <v>55929.65229464</v>
          </cell>
          <cell r="AC87">
            <v>61147.883749239998</v>
          </cell>
          <cell r="AD87">
            <v>62095.56769063</v>
          </cell>
          <cell r="AE87">
            <v>63151.391001969998</v>
          </cell>
          <cell r="AF87">
            <v>63897.121997599999</v>
          </cell>
          <cell r="AG87">
            <v>63919.055453180001</v>
          </cell>
          <cell r="AH87">
            <v>63911.136373910005</v>
          </cell>
          <cell r="AI87">
            <v>65816.723608419998</v>
          </cell>
          <cell r="AJ87">
            <v>66013.000959850004</v>
          </cell>
          <cell r="AK87">
            <v>66817.635110079995</v>
          </cell>
          <cell r="AL87">
            <v>67032.460805110008</v>
          </cell>
          <cell r="AM87">
            <v>68516.474910510005</v>
          </cell>
          <cell r="AN87">
            <v>68527.253258299999</v>
          </cell>
          <cell r="AO87">
            <v>68591.049415739995</v>
          </cell>
          <cell r="AP87">
            <v>68579.398801760006</v>
          </cell>
          <cell r="AQ87">
            <v>69988.657846749993</v>
          </cell>
          <cell r="AR87">
            <v>70002.770857609998</v>
          </cell>
          <cell r="AS87">
            <v>71288.851473759991</v>
          </cell>
          <cell r="AT87">
            <v>71398.600952609995</v>
          </cell>
          <cell r="AU87">
            <v>73066.675860479998</v>
          </cell>
          <cell r="AV87">
            <v>74166.768143909998</v>
          </cell>
          <cell r="AW87">
            <v>74664.891630409998</v>
          </cell>
          <cell r="AX87">
            <v>76511.854581940002</v>
          </cell>
          <cell r="AY87">
            <v>78378.231328850001</v>
          </cell>
          <cell r="AZ87">
            <v>78390.056578219999</v>
          </cell>
          <cell r="BA87">
            <v>80371.43596381</v>
          </cell>
          <cell r="BB87">
            <v>80629.04744101</v>
          </cell>
          <cell r="BC87">
            <v>81035.877327239999</v>
          </cell>
          <cell r="BD87">
            <v>81317.847698969999</v>
          </cell>
          <cell r="BE87">
            <v>81320.518588179999</v>
          </cell>
          <cell r="BF87">
            <v>81805.609520750004</v>
          </cell>
          <cell r="BG87">
            <v>81838.897290990004</v>
          </cell>
          <cell r="BH87">
            <v>81997.431081360002</v>
          </cell>
          <cell r="BI87">
            <v>85372.880579770004</v>
          </cell>
          <cell r="BJ87">
            <v>87649.62856427001</v>
          </cell>
          <cell r="BK87">
            <v>93218.983054800003</v>
          </cell>
          <cell r="BL87">
            <v>93334.748725869998</v>
          </cell>
          <cell r="BM87">
            <v>93130.394008429997</v>
          </cell>
          <cell r="BN87">
            <v>93145.590109190001</v>
          </cell>
          <cell r="BO87">
            <v>93212.40490442999</v>
          </cell>
          <cell r="BP87">
            <v>94340.888472170001</v>
          </cell>
          <cell r="BQ87">
            <v>94689.062412880012</v>
          </cell>
          <cell r="BR87">
            <v>21622.386552400014</v>
          </cell>
        </row>
        <row r="88">
          <cell r="A88">
            <v>2800</v>
          </cell>
          <cell r="B88" t="str">
            <v>Інші поточні видатки</v>
          </cell>
          <cell r="C88">
            <v>2482.9110917500002</v>
          </cell>
          <cell r="D88">
            <v>784.29943501000002</v>
          </cell>
          <cell r="E88">
            <v>216.57693234451233</v>
          </cell>
          <cell r="F88">
            <v>2555.6821920799998</v>
          </cell>
          <cell r="G88">
            <v>1004.9897487200001</v>
          </cell>
          <cell r="H88">
            <v>154.2993294543582</v>
          </cell>
          <cell r="I88">
            <v>3287.7751103000001</v>
          </cell>
          <cell r="J88">
            <v>7652.8771015299999</v>
          </cell>
          <cell r="K88">
            <v>-57.038704964402314</v>
          </cell>
          <cell r="L88">
            <v>15166.16595002</v>
          </cell>
          <cell r="M88">
            <v>2489.50459004</v>
          </cell>
          <cell r="N88">
            <v>2490.77045021</v>
          </cell>
          <cell r="O88">
            <v>2490.9014654699999</v>
          </cell>
          <cell r="P88">
            <v>2491.74517904</v>
          </cell>
          <cell r="Q88">
            <v>2492.44906077</v>
          </cell>
          <cell r="R88">
            <v>2493.09690022</v>
          </cell>
          <cell r="S88">
            <v>2493.1357182500001</v>
          </cell>
          <cell r="T88">
            <v>2495.5137760300004</v>
          </cell>
          <cell r="U88">
            <v>2512.9477255300003</v>
          </cell>
          <cell r="V88">
            <v>2539.9230352700001</v>
          </cell>
          <cell r="W88">
            <v>2553.9427518299999</v>
          </cell>
          <cell r="X88">
            <v>2554.6356828000003</v>
          </cell>
          <cell r="Y88">
            <v>2555.0265026799998</v>
          </cell>
          <cell r="Z88">
            <v>2555.5801892700001</v>
          </cell>
          <cell r="AA88">
            <v>2555.6821920799998</v>
          </cell>
          <cell r="AB88">
            <v>2556.01823221</v>
          </cell>
          <cell r="AC88">
            <v>2556.3853159800001</v>
          </cell>
          <cell r="AD88">
            <v>2556.9569449899996</v>
          </cell>
          <cell r="AE88">
            <v>2600.8555761999996</v>
          </cell>
          <cell r="AF88">
            <v>2601.3031854599999</v>
          </cell>
          <cell r="AG88">
            <v>3233.4874261799996</v>
          </cell>
          <cell r="AH88">
            <v>3233.7564750700003</v>
          </cell>
          <cell r="AI88">
            <v>3235.96233145</v>
          </cell>
          <cell r="AJ88">
            <v>3236.4319507099999</v>
          </cell>
          <cell r="AK88">
            <v>3237.6390161500003</v>
          </cell>
          <cell r="AL88">
            <v>3237.9220983499999</v>
          </cell>
          <cell r="AM88">
            <v>3238.77305105</v>
          </cell>
          <cell r="AN88">
            <v>3239.1723038300001</v>
          </cell>
          <cell r="AO88">
            <v>3240.23100062</v>
          </cell>
          <cell r="AP88">
            <v>3280.34013817</v>
          </cell>
          <cell r="AQ88">
            <v>3280.5669438600003</v>
          </cell>
          <cell r="AR88">
            <v>3283.0166446500002</v>
          </cell>
          <cell r="AS88">
            <v>3284.1515519899999</v>
          </cell>
          <cell r="AT88">
            <v>3285.6036111999997</v>
          </cell>
          <cell r="AU88">
            <v>3287.86719343</v>
          </cell>
          <cell r="AV88">
            <v>3288.7292771799998</v>
          </cell>
          <cell r="AW88">
            <v>3290.1899749899999</v>
          </cell>
          <cell r="AX88">
            <v>3485.3465113299999</v>
          </cell>
          <cell r="AY88">
            <v>4281.11364452</v>
          </cell>
          <cell r="AZ88">
            <v>4281.5890654599998</v>
          </cell>
          <cell r="BA88">
            <v>4282.7285249300003</v>
          </cell>
          <cell r="BB88">
            <v>4284.4425401999997</v>
          </cell>
          <cell r="BC88">
            <v>4312.2765638999999</v>
          </cell>
          <cell r="BD88">
            <v>4312.6254925000003</v>
          </cell>
          <cell r="BE88">
            <v>4537.2071588599993</v>
          </cell>
          <cell r="BF88">
            <v>4538.8861280000001</v>
          </cell>
          <cell r="BG88">
            <v>4539.0737046499999</v>
          </cell>
          <cell r="BH88">
            <v>4540.8112490799995</v>
          </cell>
          <cell r="BI88">
            <v>4541.44758095</v>
          </cell>
          <cell r="BJ88">
            <v>4544.9491393599992</v>
          </cell>
          <cell r="BK88">
            <v>4558.3533364599998</v>
          </cell>
          <cell r="BL88">
            <v>4558.9407224500001</v>
          </cell>
          <cell r="BM88">
            <v>4559.1004838100007</v>
          </cell>
          <cell r="BN88">
            <v>4560.33328729</v>
          </cell>
          <cell r="BO88">
            <v>4565.43163448</v>
          </cell>
          <cell r="BP88">
            <v>4567.9388610900005</v>
          </cell>
          <cell r="BQ88">
            <v>4587.3130491800002</v>
          </cell>
          <cell r="BR88">
            <v>1299.4458557500002</v>
          </cell>
        </row>
        <row r="89">
          <cell r="A89">
            <v>3000</v>
          </cell>
          <cell r="B89" t="str">
            <v>КАПІТАЛЬНІ ВИДАТКИ</v>
          </cell>
          <cell r="C89">
            <v>2632.7252071900002</v>
          </cell>
          <cell r="D89">
            <v>1409.34907946</v>
          </cell>
          <cell r="E89">
            <v>86.80433723338038</v>
          </cell>
          <cell r="F89">
            <v>4008.7457778000003</v>
          </cell>
          <cell r="G89">
            <v>4573.0006294200002</v>
          </cell>
          <cell r="H89">
            <v>-12.338831706908493</v>
          </cell>
          <cell r="I89">
            <v>6778.2203152399998</v>
          </cell>
          <cell r="J89">
            <v>9369.7136745799999</v>
          </cell>
          <cell r="K89">
            <v>-27.658191587761237</v>
          </cell>
          <cell r="L89">
            <v>74733.154936729989</v>
          </cell>
          <cell r="M89">
            <v>2749.4459107500002</v>
          </cell>
          <cell r="N89">
            <v>2821.9959910399998</v>
          </cell>
          <cell r="O89">
            <v>2833.92644088</v>
          </cell>
          <cell r="P89">
            <v>2856.6776657600003</v>
          </cell>
          <cell r="Q89">
            <v>2875.0624539299997</v>
          </cell>
          <cell r="R89">
            <v>2918.9796102099999</v>
          </cell>
          <cell r="S89">
            <v>3451.4798481900002</v>
          </cell>
          <cell r="T89">
            <v>3515.3795126799996</v>
          </cell>
          <cell r="U89">
            <v>3536.6273562199999</v>
          </cell>
          <cell r="V89">
            <v>3581.9026529000002</v>
          </cell>
          <cell r="W89">
            <v>3630.6215487600002</v>
          </cell>
          <cell r="X89">
            <v>3696.0581508800001</v>
          </cell>
          <cell r="Y89">
            <v>3713.4595882800004</v>
          </cell>
          <cell r="Z89">
            <v>3993.0827418499998</v>
          </cell>
          <cell r="AA89">
            <v>4008.7457778000003</v>
          </cell>
          <cell r="AB89">
            <v>4540.5972072900004</v>
          </cell>
          <cell r="AC89">
            <v>4549.7235830500003</v>
          </cell>
          <cell r="AD89">
            <v>4568.5665270500003</v>
          </cell>
          <cell r="AE89">
            <v>4632.3297236600001</v>
          </cell>
          <cell r="AF89">
            <v>4681.8649531499996</v>
          </cell>
          <cell r="AG89">
            <v>4706.7134700299994</v>
          </cell>
          <cell r="AH89">
            <v>4782.76480137</v>
          </cell>
          <cell r="AI89">
            <v>4801.5616562799996</v>
          </cell>
          <cell r="AJ89">
            <v>5742.3833632400001</v>
          </cell>
          <cell r="AK89">
            <v>5785.8946430600008</v>
          </cell>
          <cell r="AL89">
            <v>5879.26907433</v>
          </cell>
          <cell r="AM89">
            <v>5921.9030064600001</v>
          </cell>
          <cell r="AN89">
            <v>5854.4963419399992</v>
          </cell>
          <cell r="AO89">
            <v>5914.5505590600005</v>
          </cell>
          <cell r="AP89">
            <v>6006.8903488000005</v>
          </cell>
          <cell r="AQ89">
            <v>6035.5475151000001</v>
          </cell>
          <cell r="AR89">
            <v>6155.7372445200008</v>
          </cell>
          <cell r="AS89">
            <v>6221.52802118</v>
          </cell>
          <cell r="AT89">
            <v>6372.0264512299991</v>
          </cell>
          <cell r="AU89">
            <v>6567.5781541400002</v>
          </cell>
          <cell r="AV89">
            <v>6636.2016883699998</v>
          </cell>
          <cell r="AW89">
            <v>6640.6211193500003</v>
          </cell>
          <cell r="AX89">
            <v>6675.79612619</v>
          </cell>
          <cell r="AY89">
            <v>6699.3279427500001</v>
          </cell>
          <cell r="AZ89">
            <v>6937.50952469</v>
          </cell>
          <cell r="BA89">
            <v>6947.7624994200005</v>
          </cell>
          <cell r="BB89">
            <v>7032.2574561299998</v>
          </cell>
          <cell r="BC89">
            <v>7053.9689624900002</v>
          </cell>
          <cell r="BD89">
            <v>7080.82112048</v>
          </cell>
          <cell r="BE89">
            <v>7143.8747117000003</v>
          </cell>
          <cell r="BF89">
            <v>7256.5526828800002</v>
          </cell>
          <cell r="BG89">
            <v>7254.48444311</v>
          </cell>
          <cell r="BH89">
            <v>7537.9844893</v>
          </cell>
          <cell r="BI89">
            <v>7678.8253055499999</v>
          </cell>
          <cell r="BJ89">
            <v>7859.3374390200006</v>
          </cell>
          <cell r="BK89">
            <v>7906.0069558300002</v>
          </cell>
          <cell r="BL89">
            <v>7975.6256234399998</v>
          </cell>
          <cell r="BM89">
            <v>8101.2609197399997</v>
          </cell>
          <cell r="BN89">
            <v>8267.6291558299999</v>
          </cell>
          <cell r="BO89">
            <v>8338.3851268599992</v>
          </cell>
          <cell r="BP89">
            <v>8465.0429891799995</v>
          </cell>
          <cell r="BQ89">
            <v>8736.3813577000001</v>
          </cell>
          <cell r="BR89">
            <v>2168.8032035599999</v>
          </cell>
        </row>
        <row r="90">
          <cell r="A90">
            <v>3100</v>
          </cell>
          <cell r="B90" t="str">
            <v>Придбання основного капіталу</v>
          </cell>
          <cell r="C90">
            <v>379.19561212999997</v>
          </cell>
          <cell r="D90">
            <v>314.24182826999998</v>
          </cell>
          <cell r="E90">
            <v>20.669999349733615</v>
          </cell>
          <cell r="F90">
            <v>1686.2002511800001</v>
          </cell>
          <cell r="G90">
            <v>1938.30673972</v>
          </cell>
          <cell r="H90">
            <v>-13.006532112477615</v>
          </cell>
          <cell r="I90">
            <v>4462.9279382900004</v>
          </cell>
          <cell r="J90">
            <v>2686.3478488400001</v>
          </cell>
          <cell r="K90">
            <v>66.133657642927744</v>
          </cell>
          <cell r="L90">
            <v>25615.479095390001</v>
          </cell>
          <cell r="M90">
            <v>457.58385256000003</v>
          </cell>
          <cell r="N90">
            <v>522.98720013000002</v>
          </cell>
          <cell r="O90">
            <v>534.63495391000004</v>
          </cell>
          <cell r="P90">
            <v>556.86865067999997</v>
          </cell>
          <cell r="Q90">
            <v>572.78636137000001</v>
          </cell>
          <cell r="R90">
            <v>614.79892253999992</v>
          </cell>
          <cell r="S90">
            <v>1146.8709986199999</v>
          </cell>
          <cell r="T90">
            <v>1207.1642440599999</v>
          </cell>
          <cell r="U90">
            <v>1226.0805975599999</v>
          </cell>
          <cell r="V90">
            <v>1267.4572131300001</v>
          </cell>
          <cell r="W90">
            <v>1311.7813676400001</v>
          </cell>
          <cell r="X90">
            <v>1375.2124472099999</v>
          </cell>
          <cell r="Y90">
            <v>1391.4127295599999</v>
          </cell>
          <cell r="Z90">
            <v>1670.5457898299999</v>
          </cell>
          <cell r="AA90">
            <v>1686.2002511800001</v>
          </cell>
          <cell r="AB90">
            <v>2165.98425486</v>
          </cell>
          <cell r="AC90">
            <v>2174.8667516999999</v>
          </cell>
          <cell r="AD90">
            <v>2193.39121148</v>
          </cell>
          <cell r="AE90">
            <v>2254.7414269199999</v>
          </cell>
          <cell r="AF90">
            <v>2319.2567604299998</v>
          </cell>
          <cell r="AG90">
            <v>2363.02297731</v>
          </cell>
          <cell r="AH90">
            <v>2418.3722809800001</v>
          </cell>
          <cell r="AI90">
            <v>2458.6411309999999</v>
          </cell>
          <cell r="AJ90">
            <v>3408.2808379600001</v>
          </cell>
          <cell r="AK90">
            <v>3451.3223094499999</v>
          </cell>
          <cell r="AL90">
            <v>3479.1867574399998</v>
          </cell>
          <cell r="AM90">
            <v>3521.7778495700004</v>
          </cell>
          <cell r="AN90">
            <v>3546.0199873899996</v>
          </cell>
          <cell r="AO90">
            <v>3605.2739519400002</v>
          </cell>
          <cell r="AP90">
            <v>3695.8540800400001</v>
          </cell>
          <cell r="AQ90">
            <v>3721.2734587300001</v>
          </cell>
          <cell r="AR90">
            <v>3835.9248238699997</v>
          </cell>
          <cell r="AS90">
            <v>3899.4116124899997</v>
          </cell>
          <cell r="AT90">
            <v>4044.0750214499999</v>
          </cell>
          <cell r="AU90">
            <v>4252.2857771899999</v>
          </cell>
          <cell r="AV90">
            <v>4320.9052393599995</v>
          </cell>
          <cell r="AW90">
            <v>4325.2597563400004</v>
          </cell>
          <cell r="AX90">
            <v>4360.3997631800003</v>
          </cell>
          <cell r="AY90">
            <v>4386.8048220200008</v>
          </cell>
          <cell r="AZ90">
            <v>4620.4350212099998</v>
          </cell>
          <cell r="BA90">
            <v>4630.6733178500008</v>
          </cell>
          <cell r="BB90">
            <v>4716.4690731999999</v>
          </cell>
          <cell r="BC90">
            <v>4737.98450684</v>
          </cell>
          <cell r="BD90">
            <v>4764.8330466499992</v>
          </cell>
          <cell r="BE90">
            <v>4827.8182712399994</v>
          </cell>
          <cell r="BF90">
            <v>4939.6810479799997</v>
          </cell>
          <cell r="BG90">
            <v>4956.6212542100002</v>
          </cell>
          <cell r="BH90">
            <v>5238.4503194899999</v>
          </cell>
          <cell r="BI90">
            <v>5388.6874665699997</v>
          </cell>
          <cell r="BJ90">
            <v>5566.6279448900004</v>
          </cell>
          <cell r="BK90">
            <v>5612.3433738599997</v>
          </cell>
          <cell r="BL90">
            <v>5640.7383918999994</v>
          </cell>
          <cell r="BM90">
            <v>5765.5677038699996</v>
          </cell>
          <cell r="BN90">
            <v>5928.30362057</v>
          </cell>
          <cell r="BO90">
            <v>5983.2155002299996</v>
          </cell>
          <cell r="BP90">
            <v>6103.3990921800005</v>
          </cell>
          <cell r="BQ90">
            <v>6418.34230733</v>
          </cell>
          <cell r="BR90">
            <v>2166.0565301400002</v>
          </cell>
        </row>
        <row r="91">
          <cell r="A91">
            <v>3110</v>
          </cell>
          <cell r="B91" t="str">
            <v>Придбання обладнання і предметів довгострокового користування</v>
          </cell>
          <cell r="C91">
            <v>193.09913465</v>
          </cell>
          <cell r="D91">
            <v>196.82291978999999</v>
          </cell>
          <cell r="E91">
            <v>-1.8919469053569031</v>
          </cell>
          <cell r="F91">
            <v>1446.7241951999999</v>
          </cell>
          <cell r="G91">
            <v>1320.52911855</v>
          </cell>
          <cell r="H91">
            <v>9.5564024206121019</v>
          </cell>
          <cell r="I91">
            <v>3485.7329191199997</v>
          </cell>
          <cell r="J91">
            <v>1734.4947144800001</v>
          </cell>
          <cell r="K91">
            <v>100.96532379258471</v>
          </cell>
          <cell r="L91">
            <v>17757.52852109</v>
          </cell>
          <cell r="M91">
            <v>259.38159997999998</v>
          </cell>
          <cell r="N91">
            <v>319.78929733999996</v>
          </cell>
          <cell r="O91">
            <v>329.32335258999996</v>
          </cell>
          <cell r="P91">
            <v>351.50710656000001</v>
          </cell>
          <cell r="Q91">
            <v>364.72343639999997</v>
          </cell>
          <cell r="R91">
            <v>403.94041580999999</v>
          </cell>
          <cell r="S91">
            <v>935.75298094000004</v>
          </cell>
          <cell r="T91">
            <v>994.82703641000001</v>
          </cell>
          <cell r="U91">
            <v>1007.85700143</v>
          </cell>
          <cell r="V91">
            <v>1043.4975492000001</v>
          </cell>
          <cell r="W91">
            <v>1081.6882902499999</v>
          </cell>
          <cell r="X91">
            <v>1141.7808770499998</v>
          </cell>
          <cell r="Y91">
            <v>1155.6263123399999</v>
          </cell>
          <cell r="Z91">
            <v>1433.0585031600001</v>
          </cell>
          <cell r="AA91">
            <v>1446.7241951999999</v>
          </cell>
          <cell r="AB91">
            <v>1926.50819888</v>
          </cell>
          <cell r="AC91">
            <v>1931.7441039400001</v>
          </cell>
          <cell r="AD91">
            <v>1949.83446372</v>
          </cell>
          <cell r="AE91">
            <v>2011.1741013599999</v>
          </cell>
          <cell r="AF91">
            <v>2074.78977136</v>
          </cell>
          <cell r="AG91">
            <v>2116.1641631800003</v>
          </cell>
          <cell r="AH91">
            <v>2166.7258721799999</v>
          </cell>
          <cell r="AI91">
            <v>2203.0754083699999</v>
          </cell>
          <cell r="AJ91">
            <v>2484.2769554299998</v>
          </cell>
          <cell r="AK91">
            <v>2527.11328908</v>
          </cell>
          <cell r="AL91">
            <v>2554.3157690100002</v>
          </cell>
          <cell r="AM91">
            <v>2594.8489659899997</v>
          </cell>
          <cell r="AN91">
            <v>2599.6907108699997</v>
          </cell>
          <cell r="AO91">
            <v>2657.4124463799999</v>
          </cell>
          <cell r="AP91">
            <v>2739.5552268800002</v>
          </cell>
          <cell r="AQ91">
            <v>2761.1291255700003</v>
          </cell>
          <cell r="AR91">
            <v>2870.1601407600001</v>
          </cell>
          <cell r="AS91">
            <v>2931.4934692299998</v>
          </cell>
          <cell r="AT91">
            <v>3072.3037415900003</v>
          </cell>
          <cell r="AU91">
            <v>3276.5334104600001</v>
          </cell>
          <cell r="AV91">
            <v>3345.1486006300001</v>
          </cell>
          <cell r="AW91">
            <v>3348.4503310300001</v>
          </cell>
          <cell r="AX91">
            <v>3378.4057755200001</v>
          </cell>
          <cell r="AY91">
            <v>3403.01718286</v>
          </cell>
          <cell r="AZ91">
            <v>3635.54207417</v>
          </cell>
          <cell r="BA91">
            <v>3644.0080972699998</v>
          </cell>
          <cell r="BB91">
            <v>3647.2116502700001</v>
          </cell>
          <cell r="BC91">
            <v>3660.4566104</v>
          </cell>
          <cell r="BD91">
            <v>3684.5976969499998</v>
          </cell>
          <cell r="BE91">
            <v>3740.2828428800003</v>
          </cell>
          <cell r="BF91">
            <v>3844.0065927199998</v>
          </cell>
          <cell r="BG91">
            <v>3860.1569166500003</v>
          </cell>
          <cell r="BH91">
            <v>4135.4413096799999</v>
          </cell>
          <cell r="BI91">
            <v>4282.75135254</v>
          </cell>
          <cell r="BJ91">
            <v>4459.8752333699995</v>
          </cell>
          <cell r="BK91">
            <v>4499.9763981300002</v>
          </cell>
          <cell r="BL91">
            <v>4525.3517557899995</v>
          </cell>
          <cell r="BM91">
            <v>4627.8555849700006</v>
          </cell>
          <cell r="BN91">
            <v>4781.31852342</v>
          </cell>
          <cell r="BO91">
            <v>4817.4217060999999</v>
          </cell>
          <cell r="BP91">
            <v>4934.4728379600001</v>
          </cell>
          <cell r="BQ91">
            <v>5156.4449972299999</v>
          </cell>
          <cell r="BR91">
            <v>1879.9115867699998</v>
          </cell>
        </row>
        <row r="92">
          <cell r="A92">
            <v>3120</v>
          </cell>
          <cell r="B92" t="str">
            <v>Капітальне будівництво (придбання)</v>
          </cell>
          <cell r="C92">
            <v>79.057684859999995</v>
          </cell>
          <cell r="D92">
            <v>26.254666760000003</v>
          </cell>
          <cell r="E92">
            <v>201.11859953388335</v>
          </cell>
          <cell r="F92">
            <v>93.097076560000005</v>
          </cell>
          <cell r="G92">
            <v>104.07480898</v>
          </cell>
          <cell r="H92">
            <v>-10.547924639582646</v>
          </cell>
          <cell r="I92">
            <v>767.83227983000006</v>
          </cell>
          <cell r="J92">
            <v>229.91629329</v>
          </cell>
          <cell r="K92">
            <v>233.96166441388789</v>
          </cell>
          <cell r="L92">
            <v>2500.3187336999999</v>
          </cell>
          <cell r="M92">
            <v>82.071247959999994</v>
          </cell>
          <cell r="N92">
            <v>82.090127940000002</v>
          </cell>
          <cell r="O92">
            <v>82.090127940000002</v>
          </cell>
          <cell r="P92">
            <v>82.090127940000002</v>
          </cell>
          <cell r="Q92">
            <v>82.090127940000002</v>
          </cell>
          <cell r="R92">
            <v>84.729868620000005</v>
          </cell>
          <cell r="S92">
            <v>84.729868620000005</v>
          </cell>
          <cell r="T92">
            <v>84.729868620000005</v>
          </cell>
          <cell r="U92">
            <v>88.511447250000003</v>
          </cell>
          <cell r="V92">
            <v>89.211447250000006</v>
          </cell>
          <cell r="W92">
            <v>90.863447249999993</v>
          </cell>
          <cell r="X92">
            <v>91.108307249999996</v>
          </cell>
          <cell r="Y92">
            <v>91.108307249999996</v>
          </cell>
          <cell r="Z92">
            <v>91.108307249999996</v>
          </cell>
          <cell r="AA92">
            <v>93.097076560000005</v>
          </cell>
          <cell r="AB92">
            <v>93.097076560000005</v>
          </cell>
          <cell r="AC92">
            <v>93.097076560000005</v>
          </cell>
          <cell r="AD92">
            <v>93.481176560000009</v>
          </cell>
          <cell r="AE92">
            <v>93.491754360000002</v>
          </cell>
          <cell r="AF92">
            <v>93.569374319999994</v>
          </cell>
          <cell r="AG92">
            <v>93.569374319999994</v>
          </cell>
          <cell r="AH92">
            <v>93.569374319999994</v>
          </cell>
          <cell r="AI92">
            <v>93.569374319999994</v>
          </cell>
          <cell r="AJ92">
            <v>751.23550892999992</v>
          </cell>
          <cell r="AK92">
            <v>751.44064676999994</v>
          </cell>
          <cell r="AL92">
            <v>751.44064676999994</v>
          </cell>
          <cell r="AM92">
            <v>751.44064676999994</v>
          </cell>
          <cell r="AN92">
            <v>765.44751516999997</v>
          </cell>
          <cell r="AO92">
            <v>765.44751516999997</v>
          </cell>
          <cell r="AP92">
            <v>765.44751516999997</v>
          </cell>
          <cell r="AQ92">
            <v>765.44751516999997</v>
          </cell>
          <cell r="AR92">
            <v>765.99486080999998</v>
          </cell>
          <cell r="AS92">
            <v>767.26799781</v>
          </cell>
          <cell r="AT92">
            <v>767.26799781</v>
          </cell>
          <cell r="AU92">
            <v>767.77247077999994</v>
          </cell>
          <cell r="AV92">
            <v>767.77247077999994</v>
          </cell>
          <cell r="AW92">
            <v>768.71999609</v>
          </cell>
          <cell r="AX92">
            <v>769.78436477999992</v>
          </cell>
          <cell r="AY92">
            <v>769.78436477999992</v>
          </cell>
          <cell r="AZ92">
            <v>769.84417383000005</v>
          </cell>
          <cell r="BA92">
            <v>769.87974183000006</v>
          </cell>
          <cell r="BB92">
            <v>851.24544183</v>
          </cell>
          <cell r="BC92">
            <v>855.17564183000002</v>
          </cell>
          <cell r="BD92">
            <v>855.17564183000002</v>
          </cell>
          <cell r="BE92">
            <v>855.17564183000002</v>
          </cell>
          <cell r="BF92">
            <v>855.32702583000003</v>
          </cell>
          <cell r="BG92">
            <v>855.32702583000003</v>
          </cell>
          <cell r="BH92">
            <v>857.31592014</v>
          </cell>
          <cell r="BI92">
            <v>859.22832395</v>
          </cell>
          <cell r="BJ92">
            <v>859.22832395</v>
          </cell>
          <cell r="BK92">
            <v>859.22832395</v>
          </cell>
          <cell r="BL92">
            <v>859.24612395000008</v>
          </cell>
          <cell r="BM92">
            <v>859.24612395000008</v>
          </cell>
          <cell r="BN92">
            <v>863.72736864000001</v>
          </cell>
          <cell r="BO92">
            <v>865.76035927999999</v>
          </cell>
          <cell r="BP92">
            <v>865.81035527999995</v>
          </cell>
          <cell r="BQ92">
            <v>865.81035527999995</v>
          </cell>
          <cell r="BR92">
            <v>98.037884500000018</v>
          </cell>
        </row>
        <row r="93">
          <cell r="A93">
            <v>3130</v>
          </cell>
          <cell r="B93" t="str">
            <v>Капітальний ремонт</v>
          </cell>
          <cell r="C93">
            <v>26.644989070000001</v>
          </cell>
          <cell r="D93">
            <v>12.131869720000001</v>
          </cell>
          <cell r="E93">
            <v>119.62805144597283</v>
          </cell>
          <cell r="F93">
            <v>58.586165229999999</v>
          </cell>
          <cell r="G93">
            <v>78.306732280000006</v>
          </cell>
          <cell r="H93">
            <v>-25.18374407386267</v>
          </cell>
          <cell r="I93">
            <v>100.76980854</v>
          </cell>
          <cell r="J93">
            <v>190.65359968999999</v>
          </cell>
          <cell r="K93">
            <v>-47.145079503429123</v>
          </cell>
          <cell r="L93">
            <v>2729.8602215000001</v>
          </cell>
          <cell r="M93">
            <v>31.60700641</v>
          </cell>
          <cell r="N93">
            <v>36.583776640000004</v>
          </cell>
          <cell r="O93">
            <v>38.697475170000004</v>
          </cell>
          <cell r="P93">
            <v>38.747417970000001</v>
          </cell>
          <cell r="Q93">
            <v>41.44879882</v>
          </cell>
          <cell r="R93">
            <v>41.604639899999995</v>
          </cell>
          <cell r="S93">
            <v>41.850442049999998</v>
          </cell>
          <cell r="T93">
            <v>42.670632020000006</v>
          </cell>
          <cell r="U93">
            <v>43.251992850000001</v>
          </cell>
          <cell r="V93">
            <v>47.913060649999998</v>
          </cell>
          <cell r="W93">
            <v>52.394474109999997</v>
          </cell>
          <cell r="X93">
            <v>55.416437000000002</v>
          </cell>
          <cell r="Y93">
            <v>57.771284059999999</v>
          </cell>
          <cell r="Z93">
            <v>58.586165229999999</v>
          </cell>
          <cell r="AA93">
            <v>58.586165229999999</v>
          </cell>
          <cell r="AB93">
            <v>58.586165229999999</v>
          </cell>
          <cell r="AC93">
            <v>58.896257009999999</v>
          </cell>
          <cell r="AD93">
            <v>58.946257009999997</v>
          </cell>
          <cell r="AE93">
            <v>58.946257009999997</v>
          </cell>
          <cell r="AF93">
            <v>59.757733009999995</v>
          </cell>
          <cell r="AG93">
            <v>62.149558069999998</v>
          </cell>
          <cell r="AH93">
            <v>66.937152740000002</v>
          </cell>
          <cell r="AI93">
            <v>70.847668200000001</v>
          </cell>
          <cell r="AJ93">
            <v>81.619693489999989</v>
          </cell>
          <cell r="AK93">
            <v>81.619693489999989</v>
          </cell>
          <cell r="AL93">
            <v>82.281661549999995</v>
          </cell>
          <cell r="AM93">
            <v>84.339556700000003</v>
          </cell>
          <cell r="AN93">
            <v>85.958081239999999</v>
          </cell>
          <cell r="AO93">
            <v>86.696252650000005</v>
          </cell>
          <cell r="AP93">
            <v>91.394282110000006</v>
          </cell>
          <cell r="AQ93">
            <v>91.91212591</v>
          </cell>
          <cell r="AR93">
            <v>96.45215687999999</v>
          </cell>
          <cell r="AS93">
            <v>97.332480029999999</v>
          </cell>
          <cell r="AT93">
            <v>99.305181200000007</v>
          </cell>
          <cell r="AU93">
            <v>100.76980854</v>
          </cell>
          <cell r="AV93">
            <v>100.77408054</v>
          </cell>
          <cell r="AW93">
            <v>100.77408054</v>
          </cell>
          <cell r="AX93">
            <v>103.47245937999999</v>
          </cell>
          <cell r="AY93">
            <v>104.3122015</v>
          </cell>
          <cell r="AZ93">
            <v>104.35529623000001</v>
          </cell>
          <cell r="BA93">
            <v>106.01635277</v>
          </cell>
          <cell r="BB93">
            <v>106.87215352</v>
          </cell>
          <cell r="BC93">
            <v>111.21242703</v>
          </cell>
          <cell r="BD93">
            <v>113.91988029000001</v>
          </cell>
          <cell r="BE93">
            <v>115.24885675</v>
          </cell>
          <cell r="BF93">
            <v>121.74761540999999</v>
          </cell>
          <cell r="BG93">
            <v>121.74761540999999</v>
          </cell>
          <cell r="BH93">
            <v>124.40804623000001</v>
          </cell>
          <cell r="BI93">
            <v>125.38256864</v>
          </cell>
          <cell r="BJ93">
            <v>126.19706613</v>
          </cell>
          <cell r="BK93">
            <v>129.76256314</v>
          </cell>
          <cell r="BL93">
            <v>131.97223228000001</v>
          </cell>
          <cell r="BM93">
            <v>133.39734837</v>
          </cell>
          <cell r="BN93">
            <v>136.60296421999999</v>
          </cell>
          <cell r="BO93">
            <v>144.55713796999999</v>
          </cell>
          <cell r="BP93">
            <v>146.66539334999999</v>
          </cell>
          <cell r="BQ93">
            <v>150.92244600000001</v>
          </cell>
          <cell r="BR93">
            <v>50.152637460000008</v>
          </cell>
        </row>
        <row r="94">
          <cell r="A94">
            <v>3140</v>
          </cell>
          <cell r="B94" t="str">
            <v>Реконструкція та реставрація</v>
          </cell>
          <cell r="C94">
            <v>4.1402507000000002</v>
          </cell>
          <cell r="D94">
            <v>5.9566268099999995</v>
          </cell>
          <cell r="E94">
            <v>-30.49336760447477</v>
          </cell>
          <cell r="F94">
            <v>8.0463578800000004</v>
          </cell>
          <cell r="G94">
            <v>44.327116009999997</v>
          </cell>
          <cell r="H94">
            <v>-81.847774896555919</v>
          </cell>
          <cell r="I94">
            <v>15.47817676</v>
          </cell>
          <cell r="J94">
            <v>81.662620019999991</v>
          </cell>
          <cell r="K94">
            <v>-81.046191322040315</v>
          </cell>
          <cell r="L94">
            <v>628.66327736000005</v>
          </cell>
          <cell r="M94">
            <v>5.1902507</v>
          </cell>
          <cell r="N94">
            <v>5.1902507</v>
          </cell>
          <cell r="O94">
            <v>5.1902507</v>
          </cell>
          <cell r="P94">
            <v>5.1902507</v>
          </cell>
          <cell r="Q94">
            <v>5.1902507</v>
          </cell>
          <cell r="R94">
            <v>5.1902507</v>
          </cell>
          <cell r="S94">
            <v>5.1902507</v>
          </cell>
          <cell r="T94">
            <v>5.1902507</v>
          </cell>
          <cell r="U94">
            <v>6.7136997200000001</v>
          </cell>
          <cell r="V94">
            <v>7.0886997200000001</v>
          </cell>
          <cell r="W94">
            <v>7.0886997200000001</v>
          </cell>
          <cell r="X94">
            <v>7.1603695999999992</v>
          </cell>
          <cell r="Y94">
            <v>7.1603695999999992</v>
          </cell>
          <cell r="Z94">
            <v>8.0463578800000004</v>
          </cell>
          <cell r="AA94">
            <v>8.0463578800000004</v>
          </cell>
          <cell r="AB94">
            <v>8.0463578800000004</v>
          </cell>
          <cell r="AC94">
            <v>8.0463578800000004</v>
          </cell>
          <cell r="AD94">
            <v>8.0463578800000004</v>
          </cell>
          <cell r="AE94">
            <v>8.0463578800000004</v>
          </cell>
          <cell r="AF94">
            <v>8.0569254299999997</v>
          </cell>
          <cell r="AG94">
            <v>8.0569254299999997</v>
          </cell>
          <cell r="AH94">
            <v>8.0569254299999997</v>
          </cell>
          <cell r="AI94">
            <v>8.0657238000000007</v>
          </cell>
          <cell r="AJ94">
            <v>8.0657238000000007</v>
          </cell>
          <cell r="AK94">
            <v>8.0657238000000007</v>
          </cell>
          <cell r="AL94">
            <v>8.0657238000000007</v>
          </cell>
          <cell r="AM94">
            <v>8.0657238000000007</v>
          </cell>
          <cell r="AN94">
            <v>11.840723800000001</v>
          </cell>
          <cell r="AO94">
            <v>12.63478143</v>
          </cell>
          <cell r="AP94">
            <v>12.902781429999999</v>
          </cell>
          <cell r="AQ94">
            <v>12.902781429999999</v>
          </cell>
          <cell r="AR94">
            <v>13.435754769999999</v>
          </cell>
          <cell r="AS94">
            <v>13.435754769999999</v>
          </cell>
          <cell r="AT94">
            <v>13.4661902</v>
          </cell>
          <cell r="AU94">
            <v>15.47817676</v>
          </cell>
          <cell r="AV94">
            <v>15.47817676</v>
          </cell>
          <cell r="AW94">
            <v>15.55256011</v>
          </cell>
          <cell r="AX94">
            <v>15.591531539999998</v>
          </cell>
          <cell r="AY94">
            <v>16.545440920000001</v>
          </cell>
          <cell r="AZ94">
            <v>17.54784502</v>
          </cell>
          <cell r="BA94">
            <v>17.623494019999999</v>
          </cell>
          <cell r="BB94">
            <v>17.994195619999999</v>
          </cell>
          <cell r="BC94">
            <v>17.994195619999999</v>
          </cell>
          <cell r="BD94">
            <v>17.994195619999999</v>
          </cell>
          <cell r="BE94">
            <v>18.11015862</v>
          </cell>
          <cell r="BF94">
            <v>19.599042860000001</v>
          </cell>
          <cell r="BG94">
            <v>19.599042860000001</v>
          </cell>
          <cell r="BH94">
            <v>21.494389980000001</v>
          </cell>
          <cell r="BI94">
            <v>21.494389980000001</v>
          </cell>
          <cell r="BJ94">
            <v>21.49648998</v>
          </cell>
          <cell r="BK94">
            <v>21.49648998</v>
          </cell>
          <cell r="BL94">
            <v>22.288681219999997</v>
          </cell>
          <cell r="BM94">
            <v>22.288681219999997</v>
          </cell>
          <cell r="BN94">
            <v>23.874798930000001</v>
          </cell>
          <cell r="BO94">
            <v>30.61153152</v>
          </cell>
          <cell r="BP94">
            <v>31.16145972</v>
          </cell>
          <cell r="BQ94">
            <v>35.38810101</v>
          </cell>
          <cell r="BR94">
            <v>19.90992425</v>
          </cell>
        </row>
        <row r="95">
          <cell r="A95">
            <v>3150</v>
          </cell>
          <cell r="B95" t="str">
            <v>Створення державних запасів і резервів</v>
          </cell>
          <cell r="C95">
            <v>1.93458581</v>
          </cell>
          <cell r="D95">
            <v>25.660345249999999</v>
          </cell>
          <cell r="E95">
            <v>-92.460795865558353</v>
          </cell>
          <cell r="F95">
            <v>1.93458581</v>
          </cell>
          <cell r="G95">
            <v>50.397881439999999</v>
          </cell>
          <cell r="H95">
            <v>-96.161374734961484</v>
          </cell>
          <cell r="I95">
            <v>3.3174292000000003</v>
          </cell>
          <cell r="J95">
            <v>50.840042090000004</v>
          </cell>
          <cell r="K95">
            <v>-93.474770941126891</v>
          </cell>
          <cell r="L95">
            <v>968.86942920000001</v>
          </cell>
          <cell r="M95">
            <v>1.93458581</v>
          </cell>
          <cell r="N95">
            <v>1.93458581</v>
          </cell>
          <cell r="O95">
            <v>1.93458581</v>
          </cell>
          <cell r="P95">
            <v>1.93458581</v>
          </cell>
          <cell r="Q95">
            <v>1.93458581</v>
          </cell>
          <cell r="R95">
            <v>1.93458581</v>
          </cell>
          <cell r="S95">
            <v>1.93458581</v>
          </cell>
          <cell r="T95">
            <v>1.93458581</v>
          </cell>
          <cell r="U95">
            <v>1.93458581</v>
          </cell>
          <cell r="V95">
            <v>1.93458581</v>
          </cell>
          <cell r="W95">
            <v>1.93458581</v>
          </cell>
          <cell r="X95">
            <v>1.93458581</v>
          </cell>
          <cell r="Y95">
            <v>1.93458581</v>
          </cell>
          <cell r="Z95">
            <v>1.93458581</v>
          </cell>
          <cell r="AA95">
            <v>1.93458581</v>
          </cell>
          <cell r="AB95">
            <v>1.93458581</v>
          </cell>
          <cell r="AC95">
            <v>1.93458581</v>
          </cell>
          <cell r="AD95">
            <v>1.93458581</v>
          </cell>
          <cell r="AE95">
            <v>1.93458581</v>
          </cell>
          <cell r="AF95">
            <v>1.93458581</v>
          </cell>
          <cell r="AG95">
            <v>1.93458581</v>
          </cell>
          <cell r="AH95">
            <v>1.93458581</v>
          </cell>
          <cell r="AI95">
            <v>1.93458581</v>
          </cell>
          <cell r="AJ95">
            <v>1.93458581</v>
          </cell>
          <cell r="AK95">
            <v>1.93458581</v>
          </cell>
          <cell r="AL95">
            <v>1.93458581</v>
          </cell>
          <cell r="AM95">
            <v>1.93458581</v>
          </cell>
          <cell r="AN95">
            <v>1.93458581</v>
          </cell>
          <cell r="AO95">
            <v>1.93458581</v>
          </cell>
          <cell r="AP95">
            <v>1.93458581</v>
          </cell>
          <cell r="AQ95">
            <v>1.93458581</v>
          </cell>
          <cell r="AR95">
            <v>1.93458581</v>
          </cell>
          <cell r="AS95">
            <v>1.93458581</v>
          </cell>
          <cell r="AT95">
            <v>1.93458581</v>
          </cell>
          <cell r="AU95">
            <v>1.93458581</v>
          </cell>
          <cell r="AV95">
            <v>1.93458581</v>
          </cell>
          <cell r="AW95">
            <v>1.93458581</v>
          </cell>
          <cell r="AX95">
            <v>3.3174292000000003</v>
          </cell>
          <cell r="AY95">
            <v>3.3174292000000003</v>
          </cell>
          <cell r="AZ95">
            <v>3.3174292000000003</v>
          </cell>
          <cell r="BA95">
            <v>3.3174292000000003</v>
          </cell>
          <cell r="BB95">
            <v>3.3174292000000003</v>
          </cell>
          <cell r="BC95">
            <v>3.3174292000000003</v>
          </cell>
          <cell r="BD95">
            <v>3.3174292000000003</v>
          </cell>
          <cell r="BE95">
            <v>3.3174292000000003</v>
          </cell>
          <cell r="BF95">
            <v>3.3174292000000003</v>
          </cell>
          <cell r="BG95">
            <v>3.3174292000000003</v>
          </cell>
          <cell r="BH95">
            <v>3.3174292000000003</v>
          </cell>
          <cell r="BI95">
            <v>3.3174292000000003</v>
          </cell>
          <cell r="BJ95">
            <v>3.3174292000000003</v>
          </cell>
          <cell r="BK95">
            <v>3.3174292000000003</v>
          </cell>
          <cell r="BL95">
            <v>3.3174292000000003</v>
          </cell>
          <cell r="BM95">
            <v>3.3174292000000003</v>
          </cell>
          <cell r="BN95">
            <v>3.3174292000000003</v>
          </cell>
          <cell r="BO95">
            <v>3.3174292000000003</v>
          </cell>
          <cell r="BP95">
            <v>3.3174292000000003</v>
          </cell>
          <cell r="BQ95">
            <v>87.107935139999995</v>
          </cell>
          <cell r="BR95">
            <v>85.173349329999994</v>
          </cell>
        </row>
        <row r="96">
          <cell r="A96">
            <v>3160</v>
          </cell>
          <cell r="B96" t="str">
            <v>Придбання землі та нематеріальних активів</v>
          </cell>
          <cell r="C96">
            <v>74.318967040000004</v>
          </cell>
          <cell r="D96">
            <v>47.41539994</v>
          </cell>
          <cell r="E96">
            <v>56.740145889403209</v>
          </cell>
          <cell r="F96">
            <v>77.811870499999998</v>
          </cell>
          <cell r="G96">
            <v>340.67108245999998</v>
          </cell>
          <cell r="H96">
            <v>-77.159238190069658</v>
          </cell>
          <cell r="I96">
            <v>89.797324840000002</v>
          </cell>
          <cell r="J96">
            <v>398.78057926999998</v>
          </cell>
          <cell r="K96">
            <v>-77.482021565748951</v>
          </cell>
          <cell r="L96">
            <v>1030.23891254</v>
          </cell>
          <cell r="M96">
            <v>77.399161700000008</v>
          </cell>
          <cell r="N96">
            <v>77.399161700000008</v>
          </cell>
          <cell r="O96">
            <v>77.399161700000008</v>
          </cell>
          <cell r="P96">
            <v>77.399161700000008</v>
          </cell>
          <cell r="Q96">
            <v>77.399161700000008</v>
          </cell>
          <cell r="R96">
            <v>77.399161700000008</v>
          </cell>
          <cell r="S96">
            <v>77.412870499999997</v>
          </cell>
          <cell r="T96">
            <v>77.811870499999998</v>
          </cell>
          <cell r="U96">
            <v>77.811870499999998</v>
          </cell>
          <cell r="V96">
            <v>77.811870499999998</v>
          </cell>
          <cell r="W96">
            <v>77.811870499999998</v>
          </cell>
          <cell r="X96">
            <v>77.811870499999998</v>
          </cell>
          <cell r="Y96">
            <v>77.811870499999998</v>
          </cell>
          <cell r="Z96">
            <v>77.811870499999998</v>
          </cell>
          <cell r="AA96">
            <v>77.811870499999998</v>
          </cell>
          <cell r="AB96">
            <v>77.811870499999998</v>
          </cell>
          <cell r="AC96">
            <v>81.148370499999999</v>
          </cell>
          <cell r="AD96">
            <v>81.148370499999999</v>
          </cell>
          <cell r="AE96">
            <v>81.148370499999999</v>
          </cell>
          <cell r="AF96">
            <v>81.148370499999999</v>
          </cell>
          <cell r="AG96">
            <v>81.148370499999999</v>
          </cell>
          <cell r="AH96">
            <v>81.148370499999999</v>
          </cell>
          <cell r="AI96">
            <v>81.148370499999999</v>
          </cell>
          <cell r="AJ96">
            <v>81.148370499999999</v>
          </cell>
          <cell r="AK96">
            <v>81.148370499999999</v>
          </cell>
          <cell r="AL96">
            <v>81.148370499999999</v>
          </cell>
          <cell r="AM96">
            <v>81.148370499999999</v>
          </cell>
          <cell r="AN96">
            <v>81.148370499999999</v>
          </cell>
          <cell r="AO96">
            <v>81.148370499999999</v>
          </cell>
          <cell r="AP96">
            <v>84.619688640000007</v>
          </cell>
          <cell r="AQ96">
            <v>87.947324840000007</v>
          </cell>
          <cell r="AR96">
            <v>87.947324840000007</v>
          </cell>
          <cell r="AS96">
            <v>87.947324840000007</v>
          </cell>
          <cell r="AT96">
            <v>89.797324840000002</v>
          </cell>
          <cell r="AU96">
            <v>89.797324840000002</v>
          </cell>
          <cell r="AV96">
            <v>89.797324840000002</v>
          </cell>
          <cell r="AW96">
            <v>89.828202760000011</v>
          </cell>
          <cell r="AX96">
            <v>89.828202760000011</v>
          </cell>
          <cell r="AY96">
            <v>89.828202760000011</v>
          </cell>
          <cell r="AZ96">
            <v>89.828202760000011</v>
          </cell>
          <cell r="BA96">
            <v>89.828202760000011</v>
          </cell>
          <cell r="BB96">
            <v>89.828202760000011</v>
          </cell>
          <cell r="BC96">
            <v>89.828202760000011</v>
          </cell>
          <cell r="BD96">
            <v>89.828202760000011</v>
          </cell>
          <cell r="BE96">
            <v>95.683341959999993</v>
          </cell>
          <cell r="BF96">
            <v>95.683341959999993</v>
          </cell>
          <cell r="BG96">
            <v>96.473224260000009</v>
          </cell>
          <cell r="BH96">
            <v>96.473224260000009</v>
          </cell>
          <cell r="BI96">
            <v>96.513402260000007</v>
          </cell>
          <cell r="BJ96">
            <v>96.513402260000007</v>
          </cell>
          <cell r="BK96">
            <v>98.562169459999993</v>
          </cell>
          <cell r="BL96">
            <v>98.562169459999993</v>
          </cell>
          <cell r="BM96">
            <v>119.46253616</v>
          </cell>
          <cell r="BN96">
            <v>119.46253616</v>
          </cell>
          <cell r="BO96">
            <v>121.54733616</v>
          </cell>
          <cell r="BP96">
            <v>121.97161667</v>
          </cell>
          <cell r="BQ96">
            <v>122.66847267</v>
          </cell>
          <cell r="BR96">
            <v>32.871147829999998</v>
          </cell>
        </row>
        <row r="97">
          <cell r="A97">
            <v>3200</v>
          </cell>
          <cell r="B97" t="str">
            <v>Капітальні трансферти</v>
          </cell>
          <cell r="C97">
            <v>2253.5295950599998</v>
          </cell>
          <cell r="D97">
            <v>1095.1072511900002</v>
          </cell>
          <cell r="E97">
            <v>105.78163395513985</v>
          </cell>
          <cell r="F97">
            <v>2322.5455266199997</v>
          </cell>
          <cell r="G97">
            <v>2634.6938897</v>
          </cell>
          <cell r="H97">
            <v>-11.847614035934299</v>
          </cell>
          <cell r="I97">
            <v>2315.2923769499998</v>
          </cell>
          <cell r="J97">
            <v>6683.3658257400002</v>
          </cell>
          <cell r="K97">
            <v>-65.357389714730388</v>
          </cell>
          <cell r="L97">
            <v>49117.675841339995</v>
          </cell>
          <cell r="M97">
            <v>2291.86205819</v>
          </cell>
          <cell r="N97">
            <v>2299.0087909099998</v>
          </cell>
          <cell r="O97">
            <v>2299.2914869699998</v>
          </cell>
          <cell r="P97">
            <v>2299.8090150799999</v>
          </cell>
          <cell r="Q97">
            <v>2302.2760925600001</v>
          </cell>
          <cell r="R97">
            <v>2304.1806876700002</v>
          </cell>
          <cell r="S97">
            <v>2304.6088495700001</v>
          </cell>
          <cell r="T97">
            <v>2308.2152686199997</v>
          </cell>
          <cell r="U97">
            <v>2310.5467586599998</v>
          </cell>
          <cell r="V97">
            <v>2314.4454397700001</v>
          </cell>
          <cell r="W97">
            <v>2318.8401811199997</v>
          </cell>
          <cell r="X97">
            <v>2320.8457036700001</v>
          </cell>
          <cell r="Y97">
            <v>2322.0468587199998</v>
          </cell>
          <cell r="Z97">
            <v>2322.5369520200002</v>
          </cell>
          <cell r="AA97">
            <v>2322.5455266199997</v>
          </cell>
          <cell r="AB97">
            <v>2374.61295243</v>
          </cell>
          <cell r="AC97">
            <v>2374.85683135</v>
          </cell>
          <cell r="AD97">
            <v>2375.1753155700003</v>
          </cell>
          <cell r="AE97">
            <v>2377.5882967399998</v>
          </cell>
          <cell r="AF97">
            <v>2362.6081927199998</v>
          </cell>
          <cell r="AG97">
            <v>2343.6904927199998</v>
          </cell>
          <cell r="AH97">
            <v>2364.3925203899998</v>
          </cell>
          <cell r="AI97">
            <v>2342.9205252800002</v>
          </cell>
          <cell r="AJ97">
            <v>2334.10252528</v>
          </cell>
          <cell r="AK97">
            <v>2334.57233361</v>
          </cell>
          <cell r="AL97">
            <v>2400.0823168899997</v>
          </cell>
          <cell r="AM97">
            <v>2400.1251568899997</v>
          </cell>
          <cell r="AN97">
            <v>2308.47635455</v>
          </cell>
          <cell r="AO97">
            <v>2309.2766071199999</v>
          </cell>
          <cell r="AP97">
            <v>2311.0362687600004</v>
          </cell>
          <cell r="AQ97">
            <v>2314.2740563699999</v>
          </cell>
          <cell r="AR97">
            <v>2319.8124206500001</v>
          </cell>
          <cell r="AS97">
            <v>2322.1164086899998</v>
          </cell>
          <cell r="AT97">
            <v>2327.9514297800001</v>
          </cell>
          <cell r="AU97">
            <v>2315.2923769499998</v>
          </cell>
          <cell r="AV97">
            <v>2315.2964490100003</v>
          </cell>
          <cell r="AW97">
            <v>2315.3613630100003</v>
          </cell>
          <cell r="AX97">
            <v>2315.3963630100002</v>
          </cell>
          <cell r="AY97">
            <v>2312.5231207299998</v>
          </cell>
          <cell r="AZ97">
            <v>2317.0745034800002</v>
          </cell>
          <cell r="BA97">
            <v>2317.0891815700002</v>
          </cell>
          <cell r="BB97">
            <v>2315.7883829299999</v>
          </cell>
          <cell r="BC97">
            <v>2315.9844556500002</v>
          </cell>
          <cell r="BD97">
            <v>2315.9880738299998</v>
          </cell>
          <cell r="BE97">
            <v>2316.05644046</v>
          </cell>
          <cell r="BF97">
            <v>2316.8716349000001</v>
          </cell>
          <cell r="BG97">
            <v>2297.8631889000003</v>
          </cell>
          <cell r="BH97">
            <v>2299.5341698100001</v>
          </cell>
          <cell r="BI97">
            <v>2290.1378389800002</v>
          </cell>
          <cell r="BJ97">
            <v>2292.7094941300002</v>
          </cell>
          <cell r="BK97">
            <v>2293.66358197</v>
          </cell>
          <cell r="BL97">
            <v>2334.8872315399999</v>
          </cell>
          <cell r="BM97">
            <v>2335.6932158699997</v>
          </cell>
          <cell r="BN97">
            <v>2339.3255352600004</v>
          </cell>
          <cell r="BO97">
            <v>2355.16962663</v>
          </cell>
          <cell r="BP97">
            <v>2361.6438969999999</v>
          </cell>
          <cell r="BQ97">
            <v>2318.03905037</v>
          </cell>
          <cell r="BR97">
            <v>2.7466734200002065</v>
          </cell>
        </row>
        <row r="98">
          <cell r="A98">
            <v>3210</v>
          </cell>
          <cell r="B98" t="str">
            <v>Капітальні трансферти підприємствам (установам, організаціям)</v>
          </cell>
          <cell r="C98">
            <v>307.3088151</v>
          </cell>
          <cell r="D98">
            <v>64.679967050000002</v>
          </cell>
          <cell r="E98">
            <v>375.12209593804977</v>
          </cell>
          <cell r="F98">
            <v>356.81689897000001</v>
          </cell>
          <cell r="G98">
            <v>926.88229180999997</v>
          </cell>
          <cell r="H98">
            <v>-61.503536951470501</v>
          </cell>
          <cell r="I98">
            <v>352.10073994999999</v>
          </cell>
          <cell r="J98">
            <v>3641.2311765500003</v>
          </cell>
          <cell r="K98">
            <v>-90.330173425472836</v>
          </cell>
          <cell r="L98">
            <v>29670.826188089999</v>
          </cell>
          <cell r="M98">
            <v>343.77088039999995</v>
          </cell>
          <cell r="N98">
            <v>350.79817888999997</v>
          </cell>
          <cell r="O98">
            <v>350.79817888999997</v>
          </cell>
          <cell r="P98">
            <v>350.91031175000001</v>
          </cell>
          <cell r="Q98">
            <v>351.80224813999996</v>
          </cell>
          <cell r="R98">
            <v>353.19831436999999</v>
          </cell>
          <cell r="S98">
            <v>353.19831436999999</v>
          </cell>
          <cell r="T98">
            <v>353.82414060000002</v>
          </cell>
          <cell r="U98">
            <v>355.13445557</v>
          </cell>
          <cell r="V98">
            <v>356.44373697000003</v>
          </cell>
          <cell r="W98">
            <v>356.64379787000001</v>
          </cell>
          <cell r="X98">
            <v>356.71713087000001</v>
          </cell>
          <cell r="Y98">
            <v>356.77329473999998</v>
          </cell>
          <cell r="Z98">
            <v>356.81689897000001</v>
          </cell>
          <cell r="AA98">
            <v>356.81689897000001</v>
          </cell>
          <cell r="AB98">
            <v>408.22646893000001</v>
          </cell>
          <cell r="AC98">
            <v>408.30709793</v>
          </cell>
          <cell r="AD98">
            <v>408.62558214999996</v>
          </cell>
          <cell r="AE98">
            <v>410.55266001999996</v>
          </cell>
          <cell r="AF98">
            <v>395.57191001999996</v>
          </cell>
          <cell r="AG98">
            <v>376.65421001999999</v>
          </cell>
          <cell r="AH98">
            <v>397.35623769</v>
          </cell>
          <cell r="AI98">
            <v>375.88424257999998</v>
          </cell>
          <cell r="AJ98">
            <v>367.06624257999999</v>
          </cell>
          <cell r="AK98">
            <v>367.06624257999999</v>
          </cell>
          <cell r="AL98">
            <v>359.66624257999996</v>
          </cell>
          <cell r="AM98">
            <v>359.70908257999997</v>
          </cell>
          <cell r="AN98">
            <v>359.71901257999997</v>
          </cell>
          <cell r="AO98">
            <v>359.90050324999999</v>
          </cell>
          <cell r="AP98">
            <v>360.05385324999997</v>
          </cell>
          <cell r="AQ98">
            <v>360.05385324999997</v>
          </cell>
          <cell r="AR98">
            <v>362.02830742000003</v>
          </cell>
          <cell r="AS98">
            <v>362.06617262999998</v>
          </cell>
          <cell r="AT98">
            <v>365.71203437000003</v>
          </cell>
          <cell r="AU98">
            <v>352.10073994999999</v>
          </cell>
          <cell r="AV98">
            <v>352.10073994999999</v>
          </cell>
          <cell r="AW98">
            <v>352.16565394999998</v>
          </cell>
          <cell r="AX98">
            <v>352.20065395</v>
          </cell>
          <cell r="AY98">
            <v>349.30065394999997</v>
          </cell>
          <cell r="AZ98">
            <v>353.85203669999999</v>
          </cell>
          <cell r="BA98">
            <v>353.85675013999997</v>
          </cell>
          <cell r="BB98">
            <v>352.55369013999996</v>
          </cell>
          <cell r="BC98">
            <v>352.74976286000003</v>
          </cell>
          <cell r="BD98">
            <v>352.75238001999998</v>
          </cell>
          <cell r="BE98">
            <v>352.76780679000001</v>
          </cell>
          <cell r="BF98">
            <v>352.76958679000001</v>
          </cell>
          <cell r="BG98">
            <v>333.76114079000001</v>
          </cell>
          <cell r="BH98">
            <v>333.82175268999998</v>
          </cell>
          <cell r="BI98">
            <v>320.52405769000001</v>
          </cell>
          <cell r="BJ98">
            <v>322.32125210000004</v>
          </cell>
          <cell r="BK98">
            <v>322.65499754000001</v>
          </cell>
          <cell r="BL98">
            <v>362.36482495999996</v>
          </cell>
          <cell r="BM98">
            <v>362.55887331000002</v>
          </cell>
          <cell r="BN98">
            <v>363.03938031000001</v>
          </cell>
          <cell r="BO98">
            <v>377.06613599999997</v>
          </cell>
          <cell r="BP98">
            <v>379.06613247000001</v>
          </cell>
          <cell r="BQ98">
            <v>335.01151032000001</v>
          </cell>
          <cell r="BR98">
            <v>-17.089229629999977</v>
          </cell>
        </row>
        <row r="99">
          <cell r="A99" t="str">
            <v>3220</v>
          </cell>
          <cell r="B99" t="str">
            <v>Капітальні трансферти органам державного управління інших рівнів</v>
          </cell>
          <cell r="C99">
            <v>1912.0365891099998</v>
          </cell>
          <cell r="D99">
            <v>946.82345438000004</v>
          </cell>
          <cell r="E99">
            <v>101.9422501908808</v>
          </cell>
          <cell r="F99">
            <v>1912.0365891099998</v>
          </cell>
          <cell r="G99">
            <v>1605.79405238</v>
          </cell>
          <cell r="H99">
            <v>19.07109671231548</v>
          </cell>
          <cell r="I99">
            <v>1892.7748323399999</v>
          </cell>
          <cell r="J99">
            <v>2909.8347158899996</v>
          </cell>
          <cell r="K99">
            <v>-34.952496717289407</v>
          </cell>
          <cell r="L99">
            <v>19031.982389000001</v>
          </cell>
          <cell r="M99">
            <v>1912.0365891099998</v>
          </cell>
          <cell r="N99">
            <v>1912.0365891099998</v>
          </cell>
          <cell r="O99">
            <v>1912.0365891099998</v>
          </cell>
          <cell r="P99">
            <v>1912.0365891099998</v>
          </cell>
          <cell r="Q99">
            <v>1912.0365891099998</v>
          </cell>
          <cell r="R99">
            <v>1912.0365891099998</v>
          </cell>
          <cell r="S99">
            <v>1912.0365891099998</v>
          </cell>
          <cell r="T99">
            <v>1912.0365891099998</v>
          </cell>
          <cell r="U99">
            <v>1912.0365891099998</v>
          </cell>
          <cell r="V99">
            <v>1912.0365891099998</v>
          </cell>
          <cell r="W99">
            <v>1912.0365891099998</v>
          </cell>
          <cell r="X99">
            <v>1912.0365891099998</v>
          </cell>
          <cell r="Y99">
            <v>1912.0365891099998</v>
          </cell>
          <cell r="Z99">
            <v>1912.0365891099998</v>
          </cell>
          <cell r="AA99">
            <v>1912.0365891099998</v>
          </cell>
          <cell r="AB99">
            <v>1912.0365891099998</v>
          </cell>
          <cell r="AC99">
            <v>1912.03658911</v>
          </cell>
          <cell r="AD99">
            <v>1912.0365891099998</v>
          </cell>
          <cell r="AE99">
            <v>1912.0365891099998</v>
          </cell>
          <cell r="AF99">
            <v>1912.0365891099998</v>
          </cell>
          <cell r="AG99">
            <v>1912.0365891099998</v>
          </cell>
          <cell r="AH99">
            <v>1912.0365891099998</v>
          </cell>
          <cell r="AI99">
            <v>1912.0365891099998</v>
          </cell>
          <cell r="AJ99">
            <v>1912.0365891099998</v>
          </cell>
          <cell r="AK99">
            <v>1912.0365891099998</v>
          </cell>
          <cell r="AL99">
            <v>1984.43356468</v>
          </cell>
          <cell r="AM99">
            <v>1984.43356468</v>
          </cell>
          <cell r="AN99">
            <v>1892.7748323399999</v>
          </cell>
          <cell r="AO99">
            <v>1892.7748323399999</v>
          </cell>
          <cell r="AP99">
            <v>1892.7748323399999</v>
          </cell>
          <cell r="AQ99">
            <v>1892.7748323399999</v>
          </cell>
          <cell r="AR99">
            <v>1892.7748323399999</v>
          </cell>
          <cell r="AS99">
            <v>1892.7748323399999</v>
          </cell>
          <cell r="AT99">
            <v>1892.7748323399999</v>
          </cell>
          <cell r="AU99">
            <v>1892.7748323399999</v>
          </cell>
          <cell r="AV99">
            <v>1892.7748323399999</v>
          </cell>
          <cell r="AW99">
            <v>1892.7748323399999</v>
          </cell>
          <cell r="AX99">
            <v>1892.7748323399999</v>
          </cell>
          <cell r="AY99">
            <v>1892.7748323399999</v>
          </cell>
          <cell r="AZ99">
            <v>1892.7748323399999</v>
          </cell>
          <cell r="BA99">
            <v>1892.7748323399999</v>
          </cell>
          <cell r="BB99">
            <v>1892.7748323399999</v>
          </cell>
          <cell r="BC99">
            <v>1892.7748323399999</v>
          </cell>
          <cell r="BD99">
            <v>1892.7748323399999</v>
          </cell>
          <cell r="BE99">
            <v>1892.7748323399999</v>
          </cell>
          <cell r="BF99">
            <v>1892.7748323399999</v>
          </cell>
          <cell r="BG99">
            <v>1892.7748323399999</v>
          </cell>
          <cell r="BH99">
            <v>1892.7748323399999</v>
          </cell>
          <cell r="BI99">
            <v>1892.7748323399999</v>
          </cell>
          <cell r="BJ99">
            <v>1892.7748323399999</v>
          </cell>
          <cell r="BK99">
            <v>1892.7748323399999</v>
          </cell>
          <cell r="BL99">
            <v>1892.7748323399999</v>
          </cell>
          <cell r="BM99">
            <v>1892.7748323399999</v>
          </cell>
          <cell r="BN99">
            <v>1892.7748323399999</v>
          </cell>
          <cell r="BO99">
            <v>1892.7748323399999</v>
          </cell>
          <cell r="BP99">
            <v>1896.2788348699999</v>
          </cell>
          <cell r="BQ99">
            <v>1896.2788348699999</v>
          </cell>
          <cell r="BR99">
            <v>3.5040025299999797</v>
          </cell>
        </row>
        <row r="100">
          <cell r="A100">
            <v>3240</v>
          </cell>
          <cell r="B100" t="str">
            <v>Капітальні трансферти населенню</v>
          </cell>
          <cell r="C100">
            <v>34.18419085</v>
          </cell>
          <cell r="D100">
            <v>41.346296130000006</v>
          </cell>
          <cell r="E100">
            <v>-17.322241531577802</v>
          </cell>
          <cell r="F100">
            <v>53.692038539999999</v>
          </cell>
          <cell r="G100">
            <v>59.76001188</v>
          </cell>
          <cell r="H100">
            <v>-10.153902499525415</v>
          </cell>
          <cell r="I100">
            <v>70.416804659999997</v>
          </cell>
          <cell r="J100">
            <v>90.042399670000009</v>
          </cell>
          <cell r="K100">
            <v>-21.795948444206985</v>
          </cell>
          <cell r="L100">
            <v>414.86726425000001</v>
          </cell>
          <cell r="M100">
            <v>36.054588680000002</v>
          </cell>
          <cell r="N100">
            <v>36.174022909999998</v>
          </cell>
          <cell r="O100">
            <v>36.456718969999997</v>
          </cell>
          <cell r="P100">
            <v>36.862114220000002</v>
          </cell>
          <cell r="Q100">
            <v>38.437255310000005</v>
          </cell>
          <cell r="R100">
            <v>38.945784189999998</v>
          </cell>
          <cell r="S100">
            <v>39.373946090000004</v>
          </cell>
          <cell r="T100">
            <v>42.354538909999995</v>
          </cell>
          <cell r="U100">
            <v>43.375713979999993</v>
          </cell>
          <cell r="V100">
            <v>45.965113689999995</v>
          </cell>
          <cell r="W100">
            <v>50.159794140000002</v>
          </cell>
          <cell r="X100">
            <v>52.091983689999999</v>
          </cell>
          <cell r="Y100">
            <v>53.236974869999997</v>
          </cell>
          <cell r="Z100">
            <v>53.683463939999996</v>
          </cell>
          <cell r="AA100">
            <v>53.692038539999999</v>
          </cell>
          <cell r="AB100">
            <v>54.349894390000003</v>
          </cell>
          <cell r="AC100">
            <v>54.513144310000001</v>
          </cell>
          <cell r="AD100">
            <v>54.513144310000001</v>
          </cell>
          <cell r="AE100">
            <v>54.999047609999998</v>
          </cell>
          <cell r="AF100">
            <v>54.999693590000007</v>
          </cell>
          <cell r="AG100">
            <v>54.999693590000007</v>
          </cell>
          <cell r="AH100">
            <v>54.999693590000007</v>
          </cell>
          <cell r="AI100">
            <v>54.999693590000007</v>
          </cell>
          <cell r="AJ100">
            <v>54.999693590000007</v>
          </cell>
          <cell r="AK100">
            <v>55.469501919999999</v>
          </cell>
          <cell r="AL100">
            <v>55.982509630000003</v>
          </cell>
          <cell r="AM100">
            <v>55.982509630000003</v>
          </cell>
          <cell r="AN100">
            <v>55.982509630000003</v>
          </cell>
          <cell r="AO100">
            <v>56.601271529999998</v>
          </cell>
          <cell r="AP100">
            <v>58.207583169999999</v>
          </cell>
          <cell r="AQ100">
            <v>61.445370780000005</v>
          </cell>
          <cell r="AR100">
            <v>65.009280889999999</v>
          </cell>
          <cell r="AS100">
            <v>67.27540372</v>
          </cell>
          <cell r="AT100">
            <v>69.464563069999997</v>
          </cell>
          <cell r="AU100">
            <v>70.416804659999997</v>
          </cell>
          <cell r="AV100">
            <v>70.420876719999995</v>
          </cell>
          <cell r="AW100">
            <v>70.420876719999995</v>
          </cell>
          <cell r="AX100">
            <v>70.420876719999995</v>
          </cell>
          <cell r="AY100">
            <v>70.447634440000002</v>
          </cell>
          <cell r="AZ100">
            <v>70.447634440000002</v>
          </cell>
          <cell r="BA100">
            <v>70.457599090000002</v>
          </cell>
          <cell r="BB100">
            <v>70.459860450000008</v>
          </cell>
          <cell r="BC100">
            <v>70.459860450000008</v>
          </cell>
          <cell r="BD100">
            <v>70.460861469999998</v>
          </cell>
          <cell r="BE100">
            <v>70.513801329999993</v>
          </cell>
          <cell r="BF100">
            <v>71.327215769999995</v>
          </cell>
          <cell r="BG100">
            <v>71.327215769999995</v>
          </cell>
          <cell r="BH100">
            <v>72.937584779999995</v>
          </cell>
          <cell r="BI100">
            <v>76.838948950000002</v>
          </cell>
          <cell r="BJ100">
            <v>77.613409689999997</v>
          </cell>
          <cell r="BK100">
            <v>78.23375209000001</v>
          </cell>
          <cell r="BL100">
            <v>79.747574239999992</v>
          </cell>
          <cell r="BM100">
            <v>80.359510220000004</v>
          </cell>
          <cell r="BN100">
            <v>83.511322609999993</v>
          </cell>
          <cell r="BO100">
            <v>85.328658290000007</v>
          </cell>
          <cell r="BP100">
            <v>86.298929659999999</v>
          </cell>
          <cell r="BQ100">
            <v>86.748705180000002</v>
          </cell>
          <cell r="BR100">
            <v>16.331900520000005</v>
          </cell>
        </row>
        <row r="101">
          <cell r="A101">
            <v>5000</v>
          </cell>
          <cell r="B101" t="str">
            <v>Інші видатки</v>
          </cell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>
            <v>0</v>
          </cell>
        </row>
        <row r="102">
          <cell r="A102">
            <v>9000</v>
          </cell>
          <cell r="B102" t="str">
            <v>Нерозподілені видатки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>
            <v>52336.303335999997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</row>
        <row r="103">
          <cell r="A103">
            <v>12</v>
          </cell>
          <cell r="B103" t="str">
            <v>Усього</v>
          </cell>
          <cell r="C103">
            <v>182993.79496047</v>
          </cell>
          <cell r="D103">
            <v>164335.70680145003</v>
          </cell>
          <cell r="E103">
            <v>11.353642201181884</v>
          </cell>
          <cell r="F103">
            <v>391115.31539152999</v>
          </cell>
          <cell r="G103">
            <v>276691.11612465995</v>
          </cell>
          <cell r="H103">
            <v>41.354489753591338</v>
          </cell>
          <cell r="I103">
            <v>558752.37156403007</v>
          </cell>
          <cell r="J103">
            <v>385252.73453711998</v>
          </cell>
          <cell r="K103">
            <v>45.03527722791361</v>
          </cell>
          <cell r="L103">
            <v>1844450.44677099</v>
          </cell>
          <cell r="M103">
            <v>273339.68009389</v>
          </cell>
          <cell r="N103">
            <v>290012.88294139004</v>
          </cell>
          <cell r="O103">
            <v>292594.55344032001</v>
          </cell>
          <cell r="P103">
            <v>295241.72212495003</v>
          </cell>
          <cell r="Q103">
            <v>302193.59299563</v>
          </cell>
          <cell r="R103">
            <v>328789.24507100001</v>
          </cell>
          <cell r="S103">
            <v>334232.05408238003</v>
          </cell>
          <cell r="T103">
            <v>339367.27778463002</v>
          </cell>
          <cell r="U103">
            <v>345007.11712740996</v>
          </cell>
          <cell r="V103">
            <v>351147.70648636</v>
          </cell>
          <cell r="W103">
            <v>360937.16986612999</v>
          </cell>
          <cell r="X103">
            <v>365993.70560336998</v>
          </cell>
          <cell r="Y103">
            <v>373711.13105273998</v>
          </cell>
          <cell r="Z103">
            <v>383087.50160928001</v>
          </cell>
          <cell r="AA103">
            <v>391115.31539153005</v>
          </cell>
          <cell r="AB103">
            <v>403322.08745902003</v>
          </cell>
          <cell r="AC103">
            <v>417162.43085109</v>
          </cell>
          <cell r="AD103">
            <v>426787.19085750001</v>
          </cell>
          <cell r="AE103">
            <v>443280.29655248998</v>
          </cell>
          <cell r="AF103">
            <v>451414.30461559998</v>
          </cell>
          <cell r="AG103">
            <v>464850.61299592</v>
          </cell>
          <cell r="AH103">
            <v>468110.25415239</v>
          </cell>
          <cell r="AI103">
            <v>476255.45634874998</v>
          </cell>
          <cell r="AJ103">
            <v>483025.88323442999</v>
          </cell>
          <cell r="AK103">
            <v>489738.04036371998</v>
          </cell>
          <cell r="AL103">
            <v>498067.49764253997</v>
          </cell>
          <cell r="AM103">
            <v>507063.36043520999</v>
          </cell>
          <cell r="AN103">
            <v>516495.29845394002</v>
          </cell>
          <cell r="AO103">
            <v>519950.56166130002</v>
          </cell>
          <cell r="AP103">
            <v>526368.88865029998</v>
          </cell>
          <cell r="AQ103">
            <v>533858.22649915994</v>
          </cell>
          <cell r="AR103">
            <v>536710.12988933001</v>
          </cell>
          <cell r="AS103">
            <v>542499.53989340994</v>
          </cell>
          <cell r="AT103">
            <v>549830.83506041009</v>
          </cell>
          <cell r="AU103">
            <v>561920.17070223996</v>
          </cell>
          <cell r="AV103">
            <v>571136.74531900999</v>
          </cell>
          <cell r="AW103">
            <v>578931.22439567</v>
          </cell>
          <cell r="AX103">
            <v>597167.93513483997</v>
          </cell>
          <cell r="AY103">
            <v>607735.81921256997</v>
          </cell>
          <cell r="AZ103">
            <v>620740.24747466005</v>
          </cell>
          <cell r="BA103">
            <v>629790.44186825003</v>
          </cell>
          <cell r="BB103">
            <v>643722.46715988999</v>
          </cell>
          <cell r="BC103">
            <v>656915.56845131994</v>
          </cell>
          <cell r="BD103">
            <v>664809.97830069996</v>
          </cell>
          <cell r="BE103">
            <v>674302.85540666</v>
          </cell>
          <cell r="BF103">
            <v>686882.54442979</v>
          </cell>
          <cell r="BG103">
            <v>690825.77273058996</v>
          </cell>
          <cell r="BH103">
            <v>702841.50885673997</v>
          </cell>
          <cell r="BI103">
            <v>709546.00469263003</v>
          </cell>
          <cell r="BJ103">
            <v>722452.02104864002</v>
          </cell>
          <cell r="BK103">
            <v>739682.72453839006</v>
          </cell>
          <cell r="BL103">
            <v>742621.67283140006</v>
          </cell>
          <cell r="BM103">
            <v>753185.74072610005</v>
          </cell>
          <cell r="BN103">
            <v>757944.88841342006</v>
          </cell>
          <cell r="BO103">
            <v>763911.68375554006</v>
          </cell>
          <cell r="BP103">
            <v>775498.97228231991</v>
          </cell>
          <cell r="BQ103">
            <v>787878.24652384</v>
          </cell>
          <cell r="BR103">
            <v>225958.0758216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7109.20923556993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4030.6905214201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2399.63339026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5429.89984536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 refreshError="1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/>
          <cell r="EP3"/>
          <cell r="EQ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/>
          <cell r="EP4"/>
          <cell r="EQ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/>
          <cell r="EP5"/>
          <cell r="EQ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/>
          <cell r="EP6"/>
          <cell r="EQ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/>
          <cell r="EP7"/>
          <cell r="EQ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/>
          <cell r="EP8"/>
          <cell r="EQ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/>
          <cell r="EP9"/>
          <cell r="EQ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/>
          <cell r="EP10"/>
          <cell r="EQ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/>
          <cell r="EP11"/>
          <cell r="EQ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/>
          <cell r="EP12"/>
          <cell r="EQ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/>
          <cell r="EP13"/>
          <cell r="EQ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/>
          <cell r="EP14"/>
          <cell r="EQ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/>
          <cell r="EP15"/>
          <cell r="EQ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/>
          <cell r="EP16"/>
          <cell r="EQ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/>
          <cell r="EP17"/>
          <cell r="EQ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/>
          <cell r="EP18"/>
          <cell r="EQ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/>
          <cell r="EP19"/>
          <cell r="EQ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/>
          <cell r="EP20"/>
          <cell r="EQ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/>
          <cell r="EP21"/>
          <cell r="EQ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/>
          <cell r="EP22"/>
          <cell r="EQ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/>
          <cell r="EP23"/>
          <cell r="EQ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/>
          <cell r="EP24"/>
          <cell r="EQ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/>
          <cell r="EP25"/>
          <cell r="EQ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/>
          <cell r="EP26"/>
          <cell r="EQ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/>
          <cell r="EP27"/>
          <cell r="EQ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/>
          <cell r="EP28"/>
          <cell r="EQ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/>
          <cell r="EP29"/>
          <cell r="EQ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/>
          <cell r="EP30"/>
          <cell r="EQ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/>
          <cell r="EP31"/>
          <cell r="EQ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/>
          <cell r="EP32"/>
          <cell r="EQ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/>
          <cell r="EP33"/>
          <cell r="EQ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/>
          <cell r="EP34"/>
          <cell r="EQ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/>
          <cell r="EP35"/>
          <cell r="EQ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/>
          <cell r="EP36"/>
          <cell r="EQ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/>
          <cell r="EP37"/>
          <cell r="EQ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/>
          <cell r="EP38"/>
          <cell r="EQ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/>
          <cell r="EP3"/>
          <cell r="EQ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/>
          <cell r="EP4"/>
          <cell r="EQ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/>
          <cell r="EP5"/>
          <cell r="EQ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/>
          <cell r="EP6"/>
          <cell r="EQ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/>
          <cell r="EP7"/>
          <cell r="EQ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/>
          <cell r="EP8"/>
          <cell r="EQ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/>
          <cell r="EP9"/>
          <cell r="EQ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/>
          <cell r="EP10"/>
          <cell r="EQ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/>
          <cell r="EP11"/>
          <cell r="EQ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/>
          <cell r="EP12"/>
          <cell r="EQ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/>
          <cell r="EP13"/>
          <cell r="EQ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/>
          <cell r="EP14"/>
          <cell r="EQ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/>
          <cell r="EP15"/>
          <cell r="EQ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/>
          <cell r="EP16"/>
          <cell r="EQ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/>
          <cell r="EP17"/>
          <cell r="EQ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/>
          <cell r="EP18"/>
          <cell r="EQ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/>
          <cell r="EP19"/>
          <cell r="EQ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/>
          <cell r="EP20"/>
          <cell r="EQ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/>
          <cell r="EP21"/>
          <cell r="EQ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/>
          <cell r="EP22"/>
          <cell r="EQ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/>
          <cell r="EP23"/>
          <cell r="EQ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/>
          <cell r="EP24"/>
          <cell r="EQ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/>
          <cell r="EP25"/>
          <cell r="EQ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/>
          <cell r="EP26"/>
          <cell r="EQ26"/>
        </row>
      </sheetData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/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Графік"/>
      <sheetName val="Обмінні курси"/>
      <sheetName val="Грошово-кредит. та фін. ст"/>
      <sheetName val="ціни_щоденні_ДСС"/>
      <sheetName val="ціни_місяць_ДСС "/>
      <sheetName val="бюджет_держказначейство"/>
      <sheetName val="хід збирання_Мінагро"/>
      <sheetName val="енергетика_Міненерго"/>
      <sheetName val="Ринок праці"/>
      <sheetName val="ВПО заг"/>
      <sheetName val="ВПО обл"/>
      <sheetName val="е-підтримка"/>
    </sheetNames>
    <sheetDataSet>
      <sheetData sheetId="0"/>
      <sheetData sheetId="1"/>
      <sheetData sheetId="2">
        <row r="32">
          <cell r="HW32">
            <v>780808.18366489001</v>
          </cell>
        </row>
      </sheetData>
      <sheetData sheetId="3"/>
      <sheetData sheetId="4"/>
      <sheetData sheetId="5">
        <row r="10">
          <cell r="A10">
            <v>10000000</v>
          </cell>
          <cell r="B10" t="str">
            <v>Податкові надходження</v>
          </cell>
          <cell r="C10">
            <v>169303.94176056</v>
          </cell>
          <cell r="D10">
            <v>129904.87325558001</v>
          </cell>
          <cell r="E10">
            <v>30.329168966174734</v>
          </cell>
          <cell r="F10">
            <v>238104.47891500001</v>
          </cell>
          <cell r="G10">
            <v>228454.54316175001</v>
          </cell>
          <cell r="H10">
            <v>4.2240069379656262</v>
          </cell>
          <cell r="I10">
            <v>290447.92308551003</v>
          </cell>
          <cell r="J10">
            <v>302094.95542181999</v>
          </cell>
          <cell r="K10">
            <v>-3.8554209950467424</v>
          </cell>
          <cell r="L10">
            <v>370978.77943885</v>
          </cell>
          <cell r="M10">
            <v>402575.77201121999</v>
          </cell>
          <cell r="N10">
            <v>-7.8487069439164685</v>
          </cell>
          <cell r="O10">
            <v>421616.73692898999</v>
          </cell>
          <cell r="P10">
            <v>480592.63704099</v>
          </cell>
          <cell r="Q10">
            <v>-12.271494726826177</v>
          </cell>
          <cell r="R10">
            <v>509725.64099409</v>
          </cell>
          <cell r="S10">
            <v>561152.23172222998</v>
          </cell>
          <cell r="T10">
            <v>-9.1644633703597407</v>
          </cell>
          <cell r="U10">
            <v>603290.19089999993</v>
          </cell>
          <cell r="V10">
            <v>684835.35657386994</v>
          </cell>
          <cell r="W10">
            <v>-11.907265723228491</v>
          </cell>
          <cell r="X10">
            <v>686327.3937810699</v>
          </cell>
          <cell r="Y10">
            <v>773286.64013773995</v>
          </cell>
          <cell r="Z10">
            <v>-11.245409120372315</v>
          </cell>
          <cell r="AA10">
            <v>761201.43280519999</v>
          </cell>
          <cell r="AB10">
            <v>856425.79338368995</v>
          </cell>
          <cell r="AC10">
            <v>-11.118810446175829</v>
          </cell>
          <cell r="AD10">
            <v>856748.42636225</v>
          </cell>
          <cell r="AE10">
            <v>982501.98351261998</v>
          </cell>
          <cell r="AF10">
            <v>-12.799318399417231</v>
          </cell>
          <cell r="AG10">
            <v>949764.39323279005</v>
          </cell>
          <cell r="AH10">
            <v>1107090.88730573</v>
          </cell>
          <cell r="AI10">
            <v>-14.210802010647683</v>
          </cell>
          <cell r="AJ10">
            <v>203612.31168036</v>
          </cell>
          <cell r="AK10">
            <v>206813.11178451998</v>
          </cell>
          <cell r="AL10">
            <v>207260.89299248002</v>
          </cell>
          <cell r="AM10">
            <v>208910.33045844</v>
          </cell>
          <cell r="AN10">
            <v>212077.87489010999</v>
          </cell>
          <cell r="AO10">
            <v>212677.39356937</v>
          </cell>
          <cell r="AP10">
            <v>213295.30320016001</v>
          </cell>
          <cell r="AQ10">
            <v>216291.07927089001</v>
          </cell>
          <cell r="AR10">
            <v>217063.09869789999</v>
          </cell>
          <cell r="AS10">
            <v>218192.15699301998</v>
          </cell>
          <cell r="AT10">
            <v>221251.86429021999</v>
          </cell>
          <cell r="AU10">
            <v>224473.78366695001</v>
          </cell>
          <cell r="AV10">
            <v>235266.67896202</v>
          </cell>
          <cell r="AW10">
            <v>238104.47891500001</v>
          </cell>
          <cell r="AX10">
            <v>238967.26034173998</v>
          </cell>
          <cell r="AY10">
            <v>240355.87477929998</v>
          </cell>
          <cell r="AZ10">
            <v>241367.68987048001</v>
          </cell>
          <cell r="BA10">
            <v>242604.64149655998</v>
          </cell>
          <cell r="BB10">
            <v>244659.22885528</v>
          </cell>
          <cell r="BC10">
            <v>245810.92797198999</v>
          </cell>
          <cell r="BD10">
            <v>246917.99729482998</v>
          </cell>
          <cell r="BE10">
            <v>248243.45285387</v>
          </cell>
          <cell r="BF10">
            <v>249173.53253867003</v>
          </cell>
          <cell r="BG10">
            <v>252757.60120783999</v>
          </cell>
          <cell r="BH10">
            <v>254967.7659613</v>
          </cell>
          <cell r="BI10">
            <v>257582.29881571</v>
          </cell>
          <cell r="BJ10">
            <v>258996.83852331</v>
          </cell>
          <cell r="BK10">
            <v>261071.60733758999</v>
          </cell>
          <cell r="BL10">
            <v>262322.38864969002</v>
          </cell>
          <cell r="BM10">
            <v>263505.44868520997</v>
          </cell>
          <cell r="BN10">
            <v>267317.53676231002</v>
          </cell>
          <cell r="BO10">
            <v>271895.33129229996</v>
          </cell>
          <cell r="BP10">
            <v>274495.80667844001</v>
          </cell>
          <cell r="BQ10">
            <v>279516.45181592001</v>
          </cell>
          <cell r="BR10">
            <v>290447.92308550997</v>
          </cell>
          <cell r="BS10">
            <v>291955.85906309</v>
          </cell>
          <cell r="BT10">
            <v>294038.81434932002</v>
          </cell>
          <cell r="BU10">
            <v>295410.51082770003</v>
          </cell>
          <cell r="BV10">
            <v>296558.56024114002</v>
          </cell>
          <cell r="BW10">
            <v>298845.90987146995</v>
          </cell>
          <cell r="BX10">
            <v>299408.05834823998</v>
          </cell>
          <cell r="BY10">
            <v>301182.31140184001</v>
          </cell>
          <cell r="BZ10">
            <v>302449.16548461997</v>
          </cell>
          <cell r="CA10">
            <v>304705.32330670004</v>
          </cell>
          <cell r="CB10">
            <v>307576.87039965997</v>
          </cell>
          <cell r="CC10">
            <v>310337.24429209001</v>
          </cell>
          <cell r="CD10">
            <v>313366.84315124998</v>
          </cell>
          <cell r="CE10">
            <v>316543.46405198</v>
          </cell>
          <cell r="CF10">
            <v>323905.94764476002</v>
          </cell>
          <cell r="CG10">
            <v>328677.34587559005</v>
          </cell>
          <cell r="CH10">
            <v>330840.30527567997</v>
          </cell>
          <cell r="CI10">
            <v>337162.01655258</v>
          </cell>
          <cell r="CJ10">
            <v>339651.67425424</v>
          </cell>
          <cell r="CK10">
            <v>342131.23309403996</v>
          </cell>
          <cell r="CL10">
            <v>346443.56995825999</v>
          </cell>
          <cell r="CM10">
            <v>359119.39576406998</v>
          </cell>
          <cell r="CN10">
            <v>369790.73249381001</v>
          </cell>
          <cell r="CO10">
            <v>370978.77943885</v>
          </cell>
          <cell r="CP10">
            <v>372097.74292471999</v>
          </cell>
          <cell r="CQ10">
            <v>373659.75452116999</v>
          </cell>
          <cell r="CR10">
            <v>375207.31542423996</v>
          </cell>
          <cell r="CS10">
            <v>377781.19708224997</v>
          </cell>
          <cell r="CT10">
            <v>378978.26082036999</v>
          </cell>
          <cell r="CU10">
            <v>371705.33720065997</v>
          </cell>
          <cell r="CV10">
            <v>373343.76055226004</v>
          </cell>
          <cell r="CW10">
            <v>374968.80441208003</v>
          </cell>
          <cell r="CX10">
            <v>376675.39694359998</v>
          </cell>
          <cell r="CY10">
            <v>378548.40400046995</v>
          </cell>
          <cell r="CZ10">
            <v>379838.42435682</v>
          </cell>
          <cell r="DA10">
            <v>381390.69193193002</v>
          </cell>
          <cell r="DB10">
            <v>383099.77930828999</v>
          </cell>
          <cell r="DC10">
            <v>384475.44819970004</v>
          </cell>
          <cell r="DD10">
            <v>387343.28174921998</v>
          </cell>
          <cell r="DE10">
            <v>398395.64458296995</v>
          </cell>
          <cell r="DF10">
            <v>401410.42853237002</v>
          </cell>
          <cell r="DG10">
            <v>404253.04116627004</v>
          </cell>
          <cell r="DH10">
            <v>407776.27763060998</v>
          </cell>
          <cell r="DI10">
            <v>415330.59280351002</v>
          </cell>
          <cell r="DJ10">
            <v>421616.73692898999</v>
          </cell>
          <cell r="DK10">
            <v>423120.14302521996</v>
          </cell>
          <cell r="DL10">
            <v>425098.51628089003</v>
          </cell>
          <cell r="DM10">
            <v>427405.74899047997</v>
          </cell>
          <cell r="DN10">
            <v>429562.68089035997</v>
          </cell>
          <cell r="DO10">
            <v>431740.77203615999</v>
          </cell>
          <cell r="DP10">
            <v>433417.50450064003</v>
          </cell>
          <cell r="DQ10">
            <v>436193.83042685996</v>
          </cell>
          <cell r="DR10">
            <v>439466.18921447999</v>
          </cell>
          <cell r="DS10">
            <v>441508.15972159005</v>
          </cell>
          <cell r="DT10">
            <v>444495.64798244002</v>
          </cell>
          <cell r="DU10">
            <v>447119.22460518999</v>
          </cell>
          <cell r="DV10">
            <v>449292.03300421999</v>
          </cell>
          <cell r="DW10">
            <v>455974.41376020003</v>
          </cell>
          <cell r="DX10">
            <v>462431.19030409004</v>
          </cell>
          <cell r="DY10">
            <v>466396.30875485996</v>
          </cell>
          <cell r="DZ10">
            <v>468967.64949303999</v>
          </cell>
          <cell r="EA10">
            <v>481241.86568867997</v>
          </cell>
          <cell r="EB10">
            <v>487272.59564106999</v>
          </cell>
          <cell r="EC10">
            <v>491219.93638109002</v>
          </cell>
          <cell r="ED10">
            <v>499223.81293836999</v>
          </cell>
          <cell r="EE10">
            <v>509725.64099409</v>
          </cell>
          <cell r="EF10">
            <v>515378.06024134997</v>
          </cell>
          <cell r="EG10">
            <v>517450.2519716</v>
          </cell>
          <cell r="EH10">
            <v>518453.92735860997</v>
          </cell>
          <cell r="EI10">
            <v>520140.48066021997</v>
          </cell>
          <cell r="EJ10">
            <v>522897.49580386997</v>
          </cell>
          <cell r="EK10">
            <v>525498.97738999</v>
          </cell>
          <cell r="EL10">
            <v>528214.02294884005</v>
          </cell>
          <cell r="EM10">
            <v>530320.40212393994</v>
          </cell>
          <cell r="EN10">
            <v>532567.81173356995</v>
          </cell>
          <cell r="EO10">
            <v>535008.27463428001</v>
          </cell>
          <cell r="EP10">
            <v>539339.49077601999</v>
          </cell>
          <cell r="EQ10">
            <v>543367.29422032996</v>
          </cell>
          <cell r="ER10">
            <v>546640.56719103002</v>
          </cell>
          <cell r="ES10">
            <v>553916.48705462005</v>
          </cell>
          <cell r="ET10">
            <v>553476.31238467002</v>
          </cell>
          <cell r="EU10">
            <v>557911.26205781009</v>
          </cell>
          <cell r="EV10">
            <v>560700.50853791006</v>
          </cell>
          <cell r="EW10">
            <v>560930.9475291</v>
          </cell>
          <cell r="EX10">
            <v>571470.30999791005</v>
          </cell>
          <cell r="EY10">
            <v>577916.95950141002</v>
          </cell>
          <cell r="EZ10">
            <v>588463.91586235003</v>
          </cell>
          <cell r="FA10">
            <v>599387.99179398001</v>
          </cell>
          <cell r="FB10">
            <v>603290.19087210996</v>
          </cell>
          <cell r="FC10">
            <v>605460.05789249996</v>
          </cell>
          <cell r="FD10">
            <v>607300.76755667001</v>
          </cell>
          <cell r="FE10">
            <v>609695.29188143008</v>
          </cell>
          <cell r="FF10">
            <v>614369.28048828</v>
          </cell>
          <cell r="FG10">
            <v>616524.23755835998</v>
          </cell>
          <cell r="FH10">
            <v>618657.60649241006</v>
          </cell>
          <cell r="FI10">
            <v>620230.78129785997</v>
          </cell>
          <cell r="FJ10">
            <v>623446.26741868001</v>
          </cell>
          <cell r="FK10">
            <v>626160.94894555002</v>
          </cell>
          <cell r="FL10">
            <v>628178.12504635996</v>
          </cell>
          <cell r="FM10">
            <v>630116.92892967002</v>
          </cell>
          <cell r="FN10">
            <v>631805.18232110003</v>
          </cell>
          <cell r="FO10">
            <v>634668.21885525004</v>
          </cell>
          <cell r="FP10">
            <v>637998.78587984992</v>
          </cell>
          <cell r="FQ10">
            <v>640465.62415703002</v>
          </cell>
          <cell r="FR10">
            <v>643193.76473388006</v>
          </cell>
          <cell r="FS10">
            <v>655757.71480283991</v>
          </cell>
          <cell r="FT10">
            <v>660023.83493722999</v>
          </cell>
          <cell r="FU10">
            <v>667080.68147764006</v>
          </cell>
          <cell r="FV10">
            <v>672174.55327408994</v>
          </cell>
          <cell r="FW10">
            <v>679520.20173215005</v>
          </cell>
          <cell r="FX10">
            <v>686327.3937810699</v>
          </cell>
          <cell r="FY10">
            <v>687164.96953255008</v>
          </cell>
          <cell r="FZ10">
            <v>689782.05052829999</v>
          </cell>
          <cell r="GA10">
            <v>690360.50590834999</v>
          </cell>
          <cell r="GB10">
            <v>692237.7888109301</v>
          </cell>
          <cell r="GC10">
            <v>694923.24867590005</v>
          </cell>
          <cell r="GD10">
            <v>698677.06174611999</v>
          </cell>
          <cell r="GE10">
            <v>700282.24640356004</v>
          </cell>
          <cell r="GF10">
            <v>702520.41326761001</v>
          </cell>
          <cell r="GG10">
            <v>704743.73504146992</v>
          </cell>
          <cell r="GH10">
            <v>706849.93004236999</v>
          </cell>
          <cell r="GI10">
            <v>709956.41360014002</v>
          </cell>
          <cell r="GJ10">
            <v>713887.76519991003</v>
          </cell>
          <cell r="GK10">
            <v>715954.55324735993</v>
          </cell>
          <cell r="GL10">
            <v>716021.46002256998</v>
          </cell>
          <cell r="GM10">
            <v>717724.96876471001</v>
          </cell>
          <cell r="GN10">
            <v>723522.67497427005</v>
          </cell>
          <cell r="GO10">
            <v>735465.17577215005</v>
          </cell>
          <cell r="GP10">
            <v>738377.41193256993</v>
          </cell>
          <cell r="GQ10">
            <v>742958.63570806989</v>
          </cell>
          <cell r="GR10">
            <v>751201.31140327</v>
          </cell>
          <cell r="GS10">
            <v>761201.43280519999</v>
          </cell>
          <cell r="GT10">
            <v>763698.92058722</v>
          </cell>
          <cell r="GU10">
            <v>766058.17717733001</v>
          </cell>
          <cell r="GV10">
            <v>767975.98266390001</v>
          </cell>
          <cell r="GW10">
            <v>770598.60163356003</v>
          </cell>
          <cell r="GX10">
            <v>775486.79823340999</v>
          </cell>
          <cell r="GY10">
            <v>778296.68655796</v>
          </cell>
          <cell r="GZ10">
            <v>780941.58877048001</v>
          </cell>
          <cell r="HA10">
            <v>784063.95177390007</v>
          </cell>
          <cell r="HB10">
            <v>786822.63645051001</v>
          </cell>
          <cell r="HC10">
            <v>792592.61333288997</v>
          </cell>
          <cell r="HD10">
            <v>800078.99246808991</v>
          </cell>
          <cell r="HE10">
            <v>805008.72887293005</v>
          </cell>
          <cell r="HF10">
            <v>810568.96548311994</v>
          </cell>
          <cell r="HG10">
            <v>818508.91353120992</v>
          </cell>
          <cell r="HH10">
            <v>824059.06677261996</v>
          </cell>
          <cell r="HI10">
            <v>826993.64846588997</v>
          </cell>
          <cell r="HJ10">
            <v>818229.43506261997</v>
          </cell>
          <cell r="HK10">
            <v>818943.51933974004</v>
          </cell>
          <cell r="HL10">
            <v>833950.47178249003</v>
          </cell>
          <cell r="HM10">
            <v>841123.8273031899</v>
          </cell>
          <cell r="HN10">
            <v>852162.54846228007</v>
          </cell>
          <cell r="HO10">
            <v>856748.42636225</v>
          </cell>
          <cell r="HP10">
            <v>859223.70931512001</v>
          </cell>
          <cell r="HQ10">
            <v>861142.91265830002</v>
          </cell>
          <cell r="HR10">
            <v>864257.70149632997</v>
          </cell>
          <cell r="HS10">
            <v>867630.16630132997</v>
          </cell>
          <cell r="HT10">
            <v>870530.33930871997</v>
          </cell>
          <cell r="HU10">
            <v>873580.95389891008</v>
          </cell>
          <cell r="HV10">
            <v>875698.42696476006</v>
          </cell>
          <cell r="HW10">
            <v>878594.05876181007</v>
          </cell>
          <cell r="HX10">
            <v>880531.50094329007</v>
          </cell>
          <cell r="HY10">
            <v>882532.08987688005</v>
          </cell>
          <cell r="HZ10">
            <v>878156.51163447998</v>
          </cell>
          <cell r="IA10">
            <v>880558.23746618</v>
          </cell>
          <cell r="IB10">
            <v>884001.21692889999</v>
          </cell>
          <cell r="IC10">
            <v>888043.96993797994</v>
          </cell>
          <cell r="ID10">
            <v>890648.51074649999</v>
          </cell>
          <cell r="IE10">
            <v>893256.91875429009</v>
          </cell>
          <cell r="IF10">
            <v>901780.43329874997</v>
          </cell>
          <cell r="IG10">
            <v>916339.45986798999</v>
          </cell>
          <cell r="IH10">
            <v>923582.80332346994</v>
          </cell>
          <cell r="II10">
            <v>929481.92401952005</v>
          </cell>
          <cell r="IJ10">
            <v>945806.5902494</v>
          </cell>
          <cell r="IK10">
            <v>949764.39323279005</v>
          </cell>
          <cell r="IL10">
            <v>460.9818550923078</v>
          </cell>
          <cell r="IM10">
            <v>0.41845796214492736</v>
          </cell>
          <cell r="IN10">
            <v>5.3210247375309336</v>
          </cell>
          <cell r="IP10">
            <v>93015.966870540055</v>
          </cell>
        </row>
        <row r="11">
          <cell r="A11">
            <v>11000000</v>
          </cell>
          <cell r="B11" t="str">
            <v>Податки на доходи, податки на прибуток, податки на збільшення ринкової вартості  </v>
          </cell>
          <cell r="C11">
            <v>31490.987217220001</v>
          </cell>
          <cell r="D11">
            <v>24936.053031089999</v>
          </cell>
          <cell r="E11">
            <v>26.286975641082336</v>
          </cell>
          <cell r="F11">
            <v>67892.340124879993</v>
          </cell>
          <cell r="G11">
            <v>60297.655173599996</v>
          </cell>
          <cell r="H11">
            <v>12.5953238636138</v>
          </cell>
          <cell r="I11">
            <v>83368.678124109996</v>
          </cell>
          <cell r="J11">
            <v>73732.751273800008</v>
          </cell>
          <cell r="K11">
            <v>13.068720051592592</v>
          </cell>
          <cell r="L11">
            <v>114535.29258337</v>
          </cell>
          <cell r="M11">
            <v>113773.60857274001</v>
          </cell>
          <cell r="N11">
            <v>0.66947336925066736</v>
          </cell>
          <cell r="O11">
            <v>129796.80310363001</v>
          </cell>
          <cell r="P11">
            <v>130891.26026513999</v>
          </cell>
          <cell r="Q11">
            <v>-0.83615755497578448</v>
          </cell>
          <cell r="R11">
            <v>147908.02820285998</v>
          </cell>
          <cell r="S11">
            <v>144658.95418587999</v>
          </cell>
          <cell r="T11">
            <v>2.2460234385526263</v>
          </cell>
          <cell r="U11">
            <v>178018.52369999999</v>
          </cell>
          <cell r="V11">
            <v>192567.10972173</v>
          </cell>
          <cell r="W11">
            <v>-7.5550731600809229</v>
          </cell>
          <cell r="X11">
            <v>192388.17455882998</v>
          </cell>
          <cell r="Y11">
            <v>205679.96807214001</v>
          </cell>
          <cell r="Z11">
            <v>-6.4623665775016406</v>
          </cell>
          <cell r="AA11">
            <v>208378.72524751001</v>
          </cell>
          <cell r="AB11">
            <v>219747.48477939999</v>
          </cell>
          <cell r="AC11">
            <v>-5.1735561584710865</v>
          </cell>
          <cell r="AD11">
            <v>245740.04750361</v>
          </cell>
          <cell r="AE11">
            <v>267441.86267097999</v>
          </cell>
          <cell r="AF11">
            <v>-8.1145916913047529</v>
          </cell>
          <cell r="AG11">
            <v>265477.13614568999</v>
          </cell>
          <cell r="AH11">
            <v>285306.96774364001</v>
          </cell>
          <cell r="AI11">
            <v>-6.9503495672660733</v>
          </cell>
          <cell r="AJ11">
            <v>59585.611717760003</v>
          </cell>
          <cell r="AK11">
            <v>61842.260848170001</v>
          </cell>
          <cell r="AL11">
            <v>62255.679148669995</v>
          </cell>
          <cell r="AM11">
            <v>62649.781370019999</v>
          </cell>
          <cell r="AN11">
            <v>63223.282949929999</v>
          </cell>
          <cell r="AO11">
            <v>63741.26110756</v>
          </cell>
          <cell r="AP11">
            <v>64275.506890050005</v>
          </cell>
          <cell r="AQ11">
            <v>64603.214506540004</v>
          </cell>
          <cell r="AR11">
            <v>64926.064096870003</v>
          </cell>
          <cell r="AS11">
            <v>65370.335703199999</v>
          </cell>
          <cell r="AT11">
            <v>65751.241371730008</v>
          </cell>
          <cell r="AU11">
            <v>66259.742735870008</v>
          </cell>
          <cell r="AV11">
            <v>66961.306544289997</v>
          </cell>
          <cell r="AW11">
            <v>67892.340124879993</v>
          </cell>
          <cell r="AX11">
            <v>68342.435409589991</v>
          </cell>
          <cell r="AY11">
            <v>68745.613760020002</v>
          </cell>
          <cell r="AZ11">
            <v>69262.117523480003</v>
          </cell>
          <cell r="BA11">
            <v>69818.112187509993</v>
          </cell>
          <cell r="BB11">
            <v>70784.13991369</v>
          </cell>
          <cell r="BC11">
            <v>71396.318256020008</v>
          </cell>
          <cell r="BD11">
            <v>71820.374424170004</v>
          </cell>
          <cell r="BE11">
            <v>72233.124529139997</v>
          </cell>
          <cell r="BF11">
            <v>72588.864834259992</v>
          </cell>
          <cell r="BG11">
            <v>74961.472263160002</v>
          </cell>
          <cell r="BH11">
            <v>75893.053641270002</v>
          </cell>
          <cell r="BI11">
            <v>76418.068328189998</v>
          </cell>
          <cell r="BJ11">
            <v>76845.443255490012</v>
          </cell>
          <cell r="BK11">
            <v>77790.977728320009</v>
          </cell>
          <cell r="BL11">
            <v>78484.523309330005</v>
          </cell>
          <cell r="BM11">
            <v>79267.082977409998</v>
          </cell>
          <cell r="BN11">
            <v>79755.519030449999</v>
          </cell>
          <cell r="BO11">
            <v>80311.00986459</v>
          </cell>
          <cell r="BP11">
            <v>80837.914786289999</v>
          </cell>
          <cell r="BQ11">
            <v>81926.504815869994</v>
          </cell>
          <cell r="BR11">
            <v>83368.678124109996</v>
          </cell>
          <cell r="BS11">
            <v>83815.368681060005</v>
          </cell>
          <cell r="BT11">
            <v>84298.524973339998</v>
          </cell>
          <cell r="BU11">
            <v>84708.75624449001</v>
          </cell>
          <cell r="BV11">
            <v>85489.109397499997</v>
          </cell>
          <cell r="BW11">
            <v>87337.039564670005</v>
          </cell>
          <cell r="BX11">
            <v>87783.514062169997</v>
          </cell>
          <cell r="BY11">
            <v>88250.892407079999</v>
          </cell>
          <cell r="BZ11">
            <v>88979.256499990006</v>
          </cell>
          <cell r="CA11">
            <v>89816.46455733999</v>
          </cell>
          <cell r="CB11">
            <v>91098.769166880011</v>
          </cell>
          <cell r="CC11">
            <v>92334.624629450002</v>
          </cell>
          <cell r="CD11">
            <v>94062.961806940002</v>
          </cell>
          <cell r="CE11">
            <v>95798.713051169994</v>
          </cell>
          <cell r="CF11">
            <v>102092.05916301</v>
          </cell>
          <cell r="CG11">
            <v>104486.60328150999</v>
          </cell>
          <cell r="CH11">
            <v>105147.72214303999</v>
          </cell>
          <cell r="CI11">
            <v>105437.26781502001</v>
          </cell>
          <cell r="CJ11">
            <v>105878.78109786</v>
          </cell>
          <cell r="CK11">
            <v>106738.65535371999</v>
          </cell>
          <cell r="CL11">
            <v>107540.54138927</v>
          </cell>
          <cell r="CM11">
            <v>110626.73204484</v>
          </cell>
          <cell r="CN11">
            <v>114069.60835017999</v>
          </cell>
          <cell r="CO11">
            <v>114535.29258337</v>
          </cell>
          <cell r="CP11">
            <v>114877.60417285001</v>
          </cell>
          <cell r="CQ11">
            <v>115453.84859883001</v>
          </cell>
          <cell r="CR11">
            <v>116131.44588473</v>
          </cell>
          <cell r="CS11">
            <v>116970.40938919999</v>
          </cell>
          <cell r="CT11">
            <v>117180.78860433999</v>
          </cell>
          <cell r="CU11">
            <v>117872.82329392999</v>
          </cell>
          <cell r="CV11">
            <v>118455.11573156</v>
          </cell>
          <cell r="CW11">
            <v>118975.59840636</v>
          </cell>
          <cell r="CX11">
            <v>119478.30232328</v>
          </cell>
          <cell r="CY11">
            <v>120447.20702196001</v>
          </cell>
          <cell r="CZ11">
            <v>121040.59847617999</v>
          </cell>
          <cell r="DA11">
            <v>121426.58592282001</v>
          </cell>
          <cell r="DB11">
            <v>121819.68601253</v>
          </cell>
          <cell r="DC11">
            <v>122178.85837194</v>
          </cell>
          <cell r="DD11">
            <v>124329.23100557001</v>
          </cell>
          <cell r="DE11">
            <v>124627.38820238001</v>
          </cell>
          <cell r="DF11">
            <v>125209.51549106</v>
          </cell>
          <cell r="DG11">
            <v>125634.66260535001</v>
          </cell>
          <cell r="DH11">
            <v>126738.51823958001</v>
          </cell>
          <cell r="DI11">
            <v>127771.83511483</v>
          </cell>
          <cell r="DJ11">
            <v>129796.80310363001</v>
          </cell>
          <cell r="DK11">
            <v>130172.62088367999</v>
          </cell>
          <cell r="DL11">
            <v>130579.95404394</v>
          </cell>
          <cell r="DM11">
            <v>131103.47221752</v>
          </cell>
          <cell r="DN11">
            <v>132091.46458022</v>
          </cell>
          <cell r="DO11">
            <v>133150.76923209001</v>
          </cell>
          <cell r="DP11">
            <v>133429.29571796002</v>
          </cell>
          <cell r="DQ11">
            <v>133711.70727305001</v>
          </cell>
          <cell r="DR11">
            <v>134299.27228274001</v>
          </cell>
          <cell r="DS11">
            <v>134566.88054725001</v>
          </cell>
          <cell r="DT11">
            <v>135422.93454583999</v>
          </cell>
          <cell r="DU11">
            <v>136285.15165213001</v>
          </cell>
          <cell r="DV11">
            <v>136799.89983007</v>
          </cell>
          <cell r="DW11">
            <v>137253.12930510999</v>
          </cell>
          <cell r="DX11">
            <v>137876.73678179001</v>
          </cell>
          <cell r="DY11">
            <v>139162.76213131001</v>
          </cell>
          <cell r="DZ11">
            <v>139951.17105527999</v>
          </cell>
          <cell r="EA11">
            <v>140638.64954833</v>
          </cell>
          <cell r="EB11">
            <v>142443.05958524</v>
          </cell>
          <cell r="EC11">
            <v>143644.38570899999</v>
          </cell>
          <cell r="ED11">
            <v>145215.75232719001</v>
          </cell>
          <cell r="EE11">
            <v>147908.02820285998</v>
          </cell>
          <cell r="EF11">
            <v>149203.12856837999</v>
          </cell>
          <cell r="EG11">
            <v>149533.22425244001</v>
          </cell>
          <cell r="EH11">
            <v>149962.64855253001</v>
          </cell>
          <cell r="EI11">
            <v>150508.91205666002</v>
          </cell>
          <cell r="EJ11">
            <v>152004.08926941</v>
          </cell>
          <cell r="EK11">
            <v>152612.86593764002</v>
          </cell>
          <cell r="EL11">
            <v>153182.06471400001</v>
          </cell>
          <cell r="EM11">
            <v>153789.95861532999</v>
          </cell>
          <cell r="EN11">
            <v>154390.34061278999</v>
          </cell>
          <cell r="EO11">
            <v>155398.31856570998</v>
          </cell>
          <cell r="EP11">
            <v>157086.20407201</v>
          </cell>
          <cell r="EQ11">
            <v>158566.29396154999</v>
          </cell>
          <cell r="ER11">
            <v>160478.58785613001</v>
          </cell>
          <cell r="ES11">
            <v>165083.41497637</v>
          </cell>
          <cell r="ET11">
            <v>171260.24999380999</v>
          </cell>
          <cell r="EU11">
            <v>173270.30264631001</v>
          </cell>
          <cell r="EV11">
            <v>174110.8918629</v>
          </cell>
          <cell r="EW11">
            <v>174200.17666976998</v>
          </cell>
          <cell r="EX11">
            <v>174399.21984529</v>
          </cell>
          <cell r="EY11">
            <v>175197.66514870001</v>
          </cell>
          <cell r="EZ11">
            <v>175817.92883566002</v>
          </cell>
          <cell r="FA11">
            <v>176969.91629035</v>
          </cell>
          <cell r="FB11">
            <v>178018.52368085997</v>
          </cell>
          <cell r="FC11">
            <v>178574.62899929998</v>
          </cell>
          <cell r="FD11">
            <v>178833.28011861999</v>
          </cell>
          <cell r="FE11">
            <v>179377.15081523999</v>
          </cell>
          <cell r="FF11">
            <v>180667.14084658999</v>
          </cell>
          <cell r="FG11">
            <v>181742.48505789001</v>
          </cell>
          <cell r="FH11">
            <v>182053.95877970001</v>
          </cell>
          <cell r="FI11">
            <v>182540.22193124</v>
          </cell>
          <cell r="FJ11">
            <v>183296.20810935</v>
          </cell>
          <cell r="FK11">
            <v>183682.90233878</v>
          </cell>
          <cell r="FL11">
            <v>184165.74465265</v>
          </cell>
          <cell r="FM11">
            <v>184753.82658443</v>
          </cell>
          <cell r="FN11">
            <v>185254.30443595999</v>
          </cell>
          <cell r="FO11">
            <v>185986.87421623999</v>
          </cell>
          <cell r="FP11">
            <v>186466.19823432001</v>
          </cell>
          <cell r="FQ11">
            <v>187121.22027014999</v>
          </cell>
          <cell r="FR11">
            <v>187754.30218971</v>
          </cell>
          <cell r="FS11">
            <v>188090.55520197001</v>
          </cell>
          <cell r="FT11">
            <v>188458.03914707</v>
          </cell>
          <cell r="FU11">
            <v>188879.31887128</v>
          </cell>
          <cell r="FV11">
            <v>189798.38384649</v>
          </cell>
          <cell r="FW11">
            <v>190971.51449604001</v>
          </cell>
          <cell r="FX11">
            <v>192388.17455882998</v>
          </cell>
          <cell r="FY11">
            <v>192969.17929504998</v>
          </cell>
          <cell r="FZ11">
            <v>193699.12049317002</v>
          </cell>
          <cell r="GA11">
            <v>194246.53649855999</v>
          </cell>
          <cell r="GB11">
            <v>194980.64657407999</v>
          </cell>
          <cell r="GC11">
            <v>196211.96719513001</v>
          </cell>
          <cell r="GD11">
            <v>196523.45506790999</v>
          </cell>
          <cell r="GE11">
            <v>196688.62443875</v>
          </cell>
          <cell r="GF11">
            <v>197017.01842372</v>
          </cell>
          <cell r="GG11">
            <v>197604.67812560999</v>
          </cell>
          <cell r="GH11">
            <v>198323.5190498</v>
          </cell>
          <cell r="GI11">
            <v>198739.07985317998</v>
          </cell>
          <cell r="GJ11">
            <v>199008.60212832998</v>
          </cell>
          <cell r="GK11">
            <v>199434.75714864998</v>
          </cell>
          <cell r="GL11">
            <v>199980.92666420998</v>
          </cell>
          <cell r="GM11">
            <v>200750.19008504</v>
          </cell>
          <cell r="GN11">
            <v>201008.27165921</v>
          </cell>
          <cell r="GO11">
            <v>201415.62924481</v>
          </cell>
          <cell r="GP11">
            <v>201893.83657759</v>
          </cell>
          <cell r="GQ11">
            <v>202875.48352283999</v>
          </cell>
          <cell r="GR11">
            <v>204437.78938592999</v>
          </cell>
          <cell r="GS11">
            <v>208378.72524751001</v>
          </cell>
          <cell r="GT11">
            <v>208859.12751361998</v>
          </cell>
          <cell r="GU11">
            <v>209275.93209007001</v>
          </cell>
          <cell r="GV11">
            <v>209788.90008624</v>
          </cell>
          <cell r="GW11">
            <v>211089.65736312</v>
          </cell>
          <cell r="GX11">
            <v>212873.58916196</v>
          </cell>
          <cell r="GY11">
            <v>213723.77188223001</v>
          </cell>
          <cell r="GZ11">
            <v>214452.88015510998</v>
          </cell>
          <cell r="HA11">
            <v>215789.89460214</v>
          </cell>
          <cell r="HB11">
            <v>217020.84401179999</v>
          </cell>
          <cell r="HC11">
            <v>220262.17525505999</v>
          </cell>
          <cell r="HD11">
            <v>223979.71758775</v>
          </cell>
          <cell r="HE11">
            <v>227103.16180170001</v>
          </cell>
          <cell r="HF11">
            <v>230808.62870973002</v>
          </cell>
          <cell r="HG11">
            <v>237000.03267411998</v>
          </cell>
          <cell r="HH11">
            <v>240018.41612117001</v>
          </cell>
          <cell r="HI11">
            <v>240924.05312938002</v>
          </cell>
          <cell r="HJ11">
            <v>241418.04103816001</v>
          </cell>
          <cell r="HK11">
            <v>241686.47624292001</v>
          </cell>
          <cell r="HL11">
            <v>242428.32000830999</v>
          </cell>
          <cell r="HM11">
            <v>243382.08848432</v>
          </cell>
          <cell r="HN11">
            <v>244350.21729751999</v>
          </cell>
          <cell r="HO11">
            <v>245740.04750361</v>
          </cell>
          <cell r="HP11">
            <v>246104.38836025001</v>
          </cell>
          <cell r="HQ11">
            <v>246495.68583321999</v>
          </cell>
          <cell r="HR11">
            <v>247266.25423279998</v>
          </cell>
          <cell r="HS11">
            <v>248083.70355642002</v>
          </cell>
          <cell r="HT11">
            <v>249362.20328868</v>
          </cell>
          <cell r="HU11">
            <v>249911.71556939001</v>
          </cell>
          <cell r="HV11">
            <v>250517.39086757999</v>
          </cell>
          <cell r="HW11">
            <v>251024.07974257</v>
          </cell>
          <cell r="HX11">
            <v>251296.84109670002</v>
          </cell>
          <cell r="HY11">
            <v>251811.19834422</v>
          </cell>
          <cell r="HZ11">
            <v>253003.30205470999</v>
          </cell>
          <cell r="IA11">
            <v>253998.01668828001</v>
          </cell>
          <cell r="IB11">
            <v>255066.08785326002</v>
          </cell>
          <cell r="IC11">
            <v>256029.73071523002</v>
          </cell>
          <cell r="ID11">
            <v>256937.33443056</v>
          </cell>
          <cell r="IE11">
            <v>257972.91673115001</v>
          </cell>
          <cell r="IF11">
            <v>258869.09604844</v>
          </cell>
          <cell r="IG11">
            <v>260126.50270042001</v>
          </cell>
          <cell r="IH11">
            <v>261021.94457644</v>
          </cell>
          <cell r="II11">
            <v>262502.18787498004</v>
          </cell>
          <cell r="IJ11">
            <v>264328.80801119999</v>
          </cell>
          <cell r="IK11">
            <v>265477.13614568999</v>
          </cell>
          <cell r="IL11">
            <v>743.02576579917741</v>
          </cell>
          <cell r="IM11">
            <v>0.43443170009732057</v>
          </cell>
          <cell r="IN11">
            <v>2.5526569985061087</v>
          </cell>
          <cell r="IP11">
            <v>19737.088642079994</v>
          </cell>
        </row>
        <row r="12">
          <cell r="A12">
            <v>11010000</v>
          </cell>
          <cell r="B12" t="str">
            <v>Податок та збір на доходи фізичних осіб</v>
          </cell>
          <cell r="C12">
            <v>21968.702702250001</v>
          </cell>
          <cell r="D12">
            <v>18890.9770164</v>
          </cell>
          <cell r="E12">
            <v>16.292040814925059</v>
          </cell>
          <cell r="F12">
            <v>31761.634144150001</v>
          </cell>
          <cell r="G12">
            <v>29565.741977279999</v>
          </cell>
          <cell r="H12">
            <v>7.4271505465935945</v>
          </cell>
          <cell r="I12">
            <v>41486.443661620004</v>
          </cell>
          <cell r="J12">
            <v>41103.576533669999</v>
          </cell>
          <cell r="K12">
            <v>0.93146913295095146</v>
          </cell>
          <cell r="L12">
            <v>52938.363623879995</v>
          </cell>
          <cell r="M12">
            <v>51309.637982250002</v>
          </cell>
          <cell r="N12">
            <v>3.1743074121735759</v>
          </cell>
          <cell r="O12">
            <v>65208.366348750002</v>
          </cell>
          <cell r="P12">
            <v>63682.777103059998</v>
          </cell>
          <cell r="Q12">
            <v>2.3956072820459582</v>
          </cell>
          <cell r="R12">
            <v>78508.598602990009</v>
          </cell>
          <cell r="S12">
            <v>75421.185237529993</v>
          </cell>
          <cell r="T12">
            <v>4.0935625126237198</v>
          </cell>
          <cell r="U12">
            <v>91245.710400000011</v>
          </cell>
          <cell r="V12">
            <v>86401.431225220003</v>
          </cell>
          <cell r="W12">
            <v>5.6067117246618068</v>
          </cell>
          <cell r="X12">
            <v>104174.87792511001</v>
          </cell>
          <cell r="Y12">
            <v>97969.028076610004</v>
          </cell>
          <cell r="Z12">
            <v>6.3345018015766641</v>
          </cell>
          <cell r="AA12">
            <v>116985.69217730001</v>
          </cell>
          <cell r="AB12">
            <v>109621.64932592999</v>
          </cell>
          <cell r="AC12">
            <v>6.7176902524747248</v>
          </cell>
          <cell r="AD12">
            <v>130696.188601</v>
          </cell>
          <cell r="AE12">
            <v>121585.57296993</v>
          </cell>
          <cell r="AF12">
            <v>7.4931716062424556</v>
          </cell>
          <cell r="AG12">
            <v>148427.27204042001</v>
          </cell>
          <cell r="AH12">
            <v>137555.22032652999</v>
          </cell>
          <cell r="AI12">
            <v>7.9037725271944055</v>
          </cell>
          <cell r="AJ12">
            <v>26373.791958650003</v>
          </cell>
          <cell r="AK12">
            <v>27260.143034599998</v>
          </cell>
          <cell r="AL12">
            <v>27527.276736970001</v>
          </cell>
          <cell r="AM12">
            <v>27766.506171369998</v>
          </cell>
          <cell r="AN12">
            <v>28234.08238281</v>
          </cell>
          <cell r="AO12">
            <v>28657.326818090001</v>
          </cell>
          <cell r="AP12">
            <v>29007.619780509998</v>
          </cell>
          <cell r="AQ12">
            <v>29220.152386369999</v>
          </cell>
          <cell r="AR12">
            <v>29461.108623990003</v>
          </cell>
          <cell r="AS12">
            <v>29816.155554450001</v>
          </cell>
          <cell r="AT12">
            <v>30117.967718490003</v>
          </cell>
          <cell r="AU12">
            <v>30508.504176750001</v>
          </cell>
          <cell r="AV12">
            <v>31074.839276490002</v>
          </cell>
          <cell r="AW12">
            <v>31761.634144150001</v>
          </cell>
          <cell r="AX12">
            <v>32073.734991590001</v>
          </cell>
          <cell r="AY12">
            <v>32421.40453652</v>
          </cell>
          <cell r="AZ12">
            <v>32883.076770070002</v>
          </cell>
          <cell r="BA12">
            <v>33312.474736550001</v>
          </cell>
          <cell r="BB12">
            <v>34115.566774229999</v>
          </cell>
          <cell r="BC12">
            <v>34457.716576809995</v>
          </cell>
          <cell r="BD12">
            <v>34793.018459059997</v>
          </cell>
          <cell r="BE12">
            <v>35077.728827519997</v>
          </cell>
          <cell r="BF12">
            <v>35350.316547980001</v>
          </cell>
          <cell r="BG12">
            <v>35819.343714399998</v>
          </cell>
          <cell r="BH12">
            <v>36579.494628460001</v>
          </cell>
          <cell r="BI12">
            <v>36989.445229919998</v>
          </cell>
          <cell r="BJ12">
            <v>37305.11228188</v>
          </cell>
          <cell r="BK12">
            <v>37759.7160477</v>
          </cell>
          <cell r="BL12">
            <v>38248.400545209995</v>
          </cell>
          <cell r="BM12">
            <v>38802.66505499</v>
          </cell>
          <cell r="BN12">
            <v>39197.769933330004</v>
          </cell>
          <cell r="BO12">
            <v>39426.454134730004</v>
          </cell>
          <cell r="BP12">
            <v>39780.61952367</v>
          </cell>
          <cell r="BQ12">
            <v>40494.730443980006</v>
          </cell>
          <cell r="BR12">
            <v>41486.443661620004</v>
          </cell>
          <cell r="BS12">
            <v>41721.139585299999</v>
          </cell>
          <cell r="BT12">
            <v>42002.192641310001</v>
          </cell>
          <cell r="BU12">
            <v>42243.026701180002</v>
          </cell>
          <cell r="BV12">
            <v>42824.444786199994</v>
          </cell>
          <cell r="BW12">
            <v>43876.250436610004</v>
          </cell>
          <cell r="BX12">
            <v>44196.83156567</v>
          </cell>
          <cell r="BY12">
            <v>44385.792243830001</v>
          </cell>
          <cell r="BZ12">
            <v>44763.836334599997</v>
          </cell>
          <cell r="CA12">
            <v>45191.50640518</v>
          </cell>
          <cell r="CB12">
            <v>46012.814695569999</v>
          </cell>
          <cell r="CC12">
            <v>46676.909616389996</v>
          </cell>
          <cell r="CD12">
            <v>46957.797998769995</v>
          </cell>
          <cell r="CE12">
            <v>47496.29347122</v>
          </cell>
          <cell r="CF12">
            <v>47961.044879400004</v>
          </cell>
          <cell r="CG12">
            <v>48908.158809220004</v>
          </cell>
          <cell r="CH12">
            <v>49335.306356769994</v>
          </cell>
          <cell r="CI12">
            <v>49503.655733199994</v>
          </cell>
          <cell r="CJ12">
            <v>49778.137597109999</v>
          </cell>
          <cell r="CK12">
            <v>50199.946376139997</v>
          </cell>
          <cell r="CL12">
            <v>50768.291043050005</v>
          </cell>
          <cell r="CM12">
            <v>51486.74999353</v>
          </cell>
          <cell r="CN12">
            <v>52564.805548660006</v>
          </cell>
          <cell r="CO12">
            <v>52938.363623879995</v>
          </cell>
          <cell r="CP12">
            <v>53203.821833820002</v>
          </cell>
          <cell r="CQ12">
            <v>53724.055336949998</v>
          </cell>
          <cell r="CR12">
            <v>54345.596125290002</v>
          </cell>
          <cell r="CS12">
            <v>55105.89563744</v>
          </cell>
          <cell r="CT12">
            <v>55258.342528540001</v>
          </cell>
          <cell r="CU12">
            <v>55854.105513839997</v>
          </cell>
          <cell r="CV12">
            <v>56259.368181029997</v>
          </cell>
          <cell r="CW12">
            <v>56658.733982730002</v>
          </cell>
          <cell r="CX12">
            <v>56938.173544730002</v>
          </cell>
          <cell r="CY12">
            <v>57824.90768851</v>
          </cell>
          <cell r="CZ12">
            <v>58332.575355109999</v>
          </cell>
          <cell r="DA12">
            <v>58656.249397359999</v>
          </cell>
          <cell r="DB12">
            <v>58982.960805050003</v>
          </cell>
          <cell r="DC12">
            <v>59283.697926150002</v>
          </cell>
          <cell r="DD12">
            <v>61388.020066839999</v>
          </cell>
          <cell r="DE12">
            <v>61640.366503359997</v>
          </cell>
          <cell r="DF12">
            <v>62046.554030139996</v>
          </cell>
          <cell r="DG12">
            <v>62369.868894650004</v>
          </cell>
          <cell r="DH12">
            <v>62660.796005879994</v>
          </cell>
          <cell r="DI12">
            <v>63450.505226580004</v>
          </cell>
          <cell r="DJ12">
            <v>65208.366348750002</v>
          </cell>
          <cell r="DK12">
            <v>65533.635675080004</v>
          </cell>
          <cell r="DL12">
            <v>65885.170634559996</v>
          </cell>
          <cell r="DM12">
            <v>66351.385007689998</v>
          </cell>
          <cell r="DN12">
            <v>67026.60668307</v>
          </cell>
          <cell r="DO12">
            <v>68038.374093099992</v>
          </cell>
          <cell r="DP12">
            <v>68247.108898389997</v>
          </cell>
          <cell r="DQ12">
            <v>68463.555014760001</v>
          </cell>
          <cell r="DR12">
            <v>68779.2953652</v>
          </cell>
          <cell r="DS12">
            <v>68975.579978259993</v>
          </cell>
          <cell r="DT12">
            <v>69485.59861257</v>
          </cell>
          <cell r="DU12">
            <v>70245.893205960005</v>
          </cell>
          <cell r="DV12">
            <v>70549.078492510002</v>
          </cell>
          <cell r="DW12">
            <v>70819.945510820005</v>
          </cell>
          <cell r="DX12">
            <v>71185.993651630008</v>
          </cell>
          <cell r="DY12">
            <v>72366.144282330002</v>
          </cell>
          <cell r="DZ12">
            <v>72986.610326179987</v>
          </cell>
          <cell r="EA12">
            <v>73437.627914500001</v>
          </cell>
          <cell r="EB12">
            <v>74938.427349250007</v>
          </cell>
          <cell r="EC12">
            <v>75817.999091780002</v>
          </cell>
          <cell r="ED12">
            <v>76805.124896070003</v>
          </cell>
          <cell r="EE12">
            <v>78508.598602990009</v>
          </cell>
          <cell r="EF12">
            <v>79332.33325560001</v>
          </cell>
          <cell r="EG12">
            <v>79568.535335480003</v>
          </cell>
          <cell r="EH12">
            <v>79829.933932320011</v>
          </cell>
          <cell r="EI12">
            <v>80224.546885169999</v>
          </cell>
          <cell r="EJ12">
            <v>81550.538192270003</v>
          </cell>
          <cell r="EK12">
            <v>81964.704131520004</v>
          </cell>
          <cell r="EL12">
            <v>82176.02896797999</v>
          </cell>
          <cell r="EM12">
            <v>82369.864332409998</v>
          </cell>
          <cell r="EN12">
            <v>82629.372585929988</v>
          </cell>
          <cell r="EO12">
            <v>82983.413798189998</v>
          </cell>
          <cell r="EP12">
            <v>83672.749507999994</v>
          </cell>
          <cell r="EQ12">
            <v>83926.981475960012</v>
          </cell>
          <cell r="ER12">
            <v>84102.949592710007</v>
          </cell>
          <cell r="ES12">
            <v>84399.399949529994</v>
          </cell>
          <cell r="ET12">
            <v>85046.398711219997</v>
          </cell>
          <cell r="EU12">
            <v>86934.510507080005</v>
          </cell>
          <cell r="EV12">
            <v>87735.680897760001</v>
          </cell>
          <cell r="EW12">
            <v>87804.749955869993</v>
          </cell>
          <cell r="EX12">
            <v>87968.130562499995</v>
          </cell>
          <cell r="EY12">
            <v>88720.12089084</v>
          </cell>
          <cell r="EZ12">
            <v>89276.221502649991</v>
          </cell>
          <cell r="FA12">
            <v>90383.858237270004</v>
          </cell>
          <cell r="FB12">
            <v>91245.710422579999</v>
          </cell>
          <cell r="FC12">
            <v>91467.14857125</v>
          </cell>
          <cell r="FD12">
            <v>91704.077477179992</v>
          </cell>
          <cell r="FE12">
            <v>92183.615856250006</v>
          </cell>
          <cell r="FF12">
            <v>93457.14894467</v>
          </cell>
          <cell r="FG12">
            <v>94518.950448660005</v>
          </cell>
          <cell r="FH12">
            <v>94767.28235419</v>
          </cell>
          <cell r="FI12">
            <v>95236.308447190007</v>
          </cell>
          <cell r="FJ12">
            <v>95967.039245530003</v>
          </cell>
          <cell r="FK12">
            <v>96320.882587469998</v>
          </cell>
          <cell r="FL12">
            <v>96725.440585670003</v>
          </cell>
          <cell r="FM12">
            <v>97296.743692300006</v>
          </cell>
          <cell r="FN12">
            <v>97738.250179850002</v>
          </cell>
          <cell r="FO12">
            <v>98454.953776880007</v>
          </cell>
          <cell r="FP12">
            <v>98907.849748199995</v>
          </cell>
          <cell r="FQ12">
            <v>99522.637539399992</v>
          </cell>
          <cell r="FR12">
            <v>100129.09155251</v>
          </cell>
          <cell r="FS12">
            <v>100428.15414911001</v>
          </cell>
          <cell r="FT12">
            <v>100765.38749883001</v>
          </cell>
          <cell r="FU12">
            <v>101133.93489842999</v>
          </cell>
          <cell r="FV12">
            <v>101912.61250863</v>
          </cell>
          <cell r="FW12">
            <v>102939.82988425999</v>
          </cell>
          <cell r="FX12">
            <v>104174.87792511001</v>
          </cell>
          <cell r="FY12">
            <v>104480.98538394</v>
          </cell>
          <cell r="FZ12">
            <v>104726.11249172001</v>
          </cell>
          <cell r="GA12">
            <v>105242.02291407001</v>
          </cell>
          <cell r="GB12">
            <v>105951.3743847</v>
          </cell>
          <cell r="GC12">
            <v>107153.49499656</v>
          </cell>
          <cell r="GD12">
            <v>107454.36206603999</v>
          </cell>
          <cell r="GE12">
            <v>107652.74281571001</v>
          </cell>
          <cell r="GF12">
            <v>107968.55916297001</v>
          </cell>
          <cell r="GG12">
            <v>108537.03165346001</v>
          </cell>
          <cell r="GH12">
            <v>109222.31055413</v>
          </cell>
          <cell r="GI12">
            <v>109612.45674047001</v>
          </cell>
          <cell r="GJ12">
            <v>109847.88286894999</v>
          </cell>
          <cell r="GK12">
            <v>110221.3235192</v>
          </cell>
          <cell r="GL12">
            <v>110703.55943266</v>
          </cell>
          <cell r="GM12">
            <v>111382.11283949</v>
          </cell>
          <cell r="GN12">
            <v>111585.82202107001</v>
          </cell>
          <cell r="GO12">
            <v>111885.64476961001</v>
          </cell>
          <cell r="GP12">
            <v>112185.62087808001</v>
          </cell>
          <cell r="GQ12">
            <v>112748.28665438</v>
          </cell>
          <cell r="GR12">
            <v>113742.65931719</v>
          </cell>
          <cell r="GS12">
            <v>116985.69217730001</v>
          </cell>
          <cell r="GT12">
            <v>117268.84331694001</v>
          </cell>
          <cell r="GU12">
            <v>117503.21019512</v>
          </cell>
          <cell r="GV12">
            <v>117811.36024161</v>
          </cell>
          <cell r="GW12">
            <v>118890.53009783999</v>
          </cell>
          <cell r="GX12">
            <v>120332.42921341999</v>
          </cell>
          <cell r="GY12">
            <v>120789.03571052999</v>
          </cell>
          <cell r="GZ12">
            <v>121146.11974114999</v>
          </cell>
          <cell r="HA12">
            <v>121509.53830886999</v>
          </cell>
          <cell r="HB12">
            <v>122002.41102119999</v>
          </cell>
          <cell r="HC12">
            <v>122731.12208850999</v>
          </cell>
          <cell r="HD12">
            <v>123473.53597704</v>
          </cell>
          <cell r="HE12">
            <v>124008.40946267</v>
          </cell>
          <cell r="HF12">
            <v>124341.33806547</v>
          </cell>
          <cell r="HG12">
            <v>124921.10206819999</v>
          </cell>
          <cell r="HH12">
            <v>125917.00375174001</v>
          </cell>
          <cell r="HI12">
            <v>126750.53853717999</v>
          </cell>
          <cell r="HJ12">
            <v>127149.71239957001</v>
          </cell>
          <cell r="HK12">
            <v>127395.38038982001</v>
          </cell>
          <cell r="HL12">
            <v>127747.75244238001</v>
          </cell>
          <cell r="HM12">
            <v>128612.90991534</v>
          </cell>
          <cell r="HN12">
            <v>129374.42996934</v>
          </cell>
          <cell r="HO12">
            <v>130696.188601</v>
          </cell>
          <cell r="HP12">
            <v>131038.94590263</v>
          </cell>
          <cell r="HQ12">
            <v>131402.00265303001</v>
          </cell>
          <cell r="HR12">
            <v>132112.692851</v>
          </cell>
          <cell r="HS12">
            <v>132918.21073457002</v>
          </cell>
          <cell r="HT12">
            <v>134177.78522188999</v>
          </cell>
          <cell r="HU12">
            <v>134710.34869163999</v>
          </cell>
          <cell r="HV12">
            <v>135273.45362824999</v>
          </cell>
          <cell r="HW12">
            <v>135764.72926436999</v>
          </cell>
          <cell r="HX12">
            <v>136012.02723065999</v>
          </cell>
          <cell r="HY12">
            <v>136505.6635162</v>
          </cell>
          <cell r="HZ12">
            <v>137606.00911330999</v>
          </cell>
          <cell r="IA12">
            <v>138567.15659279999</v>
          </cell>
          <cell r="IB12">
            <v>139511.83788660998</v>
          </cell>
          <cell r="IC12">
            <v>140421.53232189998</v>
          </cell>
          <cell r="ID12">
            <v>141152.84439223999</v>
          </cell>
          <cell r="IE12">
            <v>142013.46352612</v>
          </cell>
          <cell r="IF12">
            <v>142782.36791954999</v>
          </cell>
          <cell r="IG12">
            <v>143909.03009781</v>
          </cell>
          <cell r="IH12">
            <v>144695.21845951999</v>
          </cell>
          <cell r="II12">
            <v>146018.59281942001</v>
          </cell>
          <cell r="IJ12">
            <v>147531.09989616001</v>
          </cell>
          <cell r="IK12">
            <v>148427.27204042001</v>
          </cell>
          <cell r="IL12">
            <v>575.63057342124409</v>
          </cell>
          <cell r="IM12">
            <v>0.60744625702022859</v>
          </cell>
          <cell r="IN12">
            <v>3.9535022447944073</v>
          </cell>
          <cell r="IP12">
            <v>17731.083439420006</v>
          </cell>
        </row>
        <row r="13">
          <cell r="A13">
            <v>11020000</v>
          </cell>
          <cell r="B13" t="str">
            <v>Податок на прибуток підприємств  </v>
          </cell>
          <cell r="C13">
            <v>9522.2845149699988</v>
          </cell>
          <cell r="D13">
            <v>6045.0760146899993</v>
          </cell>
          <cell r="E13">
            <v>57.521336238454495</v>
          </cell>
          <cell r="F13">
            <v>36130.705980730003</v>
          </cell>
          <cell r="G13">
            <v>30731.913196319998</v>
          </cell>
          <cell r="H13">
            <v>17.567382642016852</v>
          </cell>
          <cell r="I13">
            <v>41882.23446249</v>
          </cell>
          <cell r="J13">
            <v>32629.174740130002</v>
          </cell>
          <cell r="K13">
            <v>28.35824012116322</v>
          </cell>
          <cell r="L13">
            <v>61596.928959489996</v>
          </cell>
          <cell r="M13">
            <v>62463.970590489997</v>
          </cell>
          <cell r="N13">
            <v>-1.3880667892284322</v>
          </cell>
          <cell r="O13">
            <v>64588.43675488</v>
          </cell>
          <cell r="P13">
            <v>67208.483162079996</v>
          </cell>
          <cell r="Q13">
            <v>-3.8983864594615056</v>
          </cell>
          <cell r="R13">
            <v>69399.429599869996</v>
          </cell>
          <cell r="S13">
            <v>69237.76894835</v>
          </cell>
          <cell r="T13">
            <v>0.23348622287437593</v>
          </cell>
          <cell r="U13">
            <v>86772.813299999994</v>
          </cell>
          <cell r="V13">
            <v>106165.67849650999</v>
          </cell>
          <cell r="W13">
            <v>-18.266605056499031</v>
          </cell>
          <cell r="X13">
            <v>88213.296633720005</v>
          </cell>
          <cell r="Y13">
            <v>107710.93999553</v>
          </cell>
          <cell r="Z13">
            <v>-18.101822677082893</v>
          </cell>
          <cell r="AA13">
            <v>91393.033070210004</v>
          </cell>
          <cell r="AB13">
            <v>110125.83545347</v>
          </cell>
          <cell r="AC13">
            <v>-17.010361198281146</v>
          </cell>
          <cell r="AD13">
            <v>115043.85890260999</v>
          </cell>
          <cell r="AE13">
            <v>145856.28970105</v>
          </cell>
          <cell r="AF13">
            <v>-21.125198550980414</v>
          </cell>
          <cell r="AG13">
            <v>117049.86410527001</v>
          </cell>
          <cell r="AH13">
            <v>147751.74741710999</v>
          </cell>
          <cell r="AI13">
            <v>-20.779370700210492</v>
          </cell>
          <cell r="AJ13">
            <v>33211.819759110003</v>
          </cell>
          <cell r="AK13">
            <v>34582.117813570003</v>
          </cell>
          <cell r="AL13">
            <v>34728.402411699994</v>
          </cell>
          <cell r="AM13">
            <v>34883.275198650001</v>
          </cell>
          <cell r="AN13">
            <v>34989.200567120002</v>
          </cell>
          <cell r="AO13">
            <v>35083.934289470002</v>
          </cell>
          <cell r="AP13">
            <v>35267.887109540003</v>
          </cell>
          <cell r="AQ13">
            <v>35383.062120169998</v>
          </cell>
          <cell r="AR13">
            <v>35464.955472879999</v>
          </cell>
          <cell r="AS13">
            <v>35554.180148749998</v>
          </cell>
          <cell r="AT13">
            <v>35633.273653240001</v>
          </cell>
          <cell r="AU13">
            <v>35751.23855912</v>
          </cell>
          <cell r="AV13">
            <v>35886.467267800006</v>
          </cell>
          <cell r="AW13">
            <v>36130.705980730003</v>
          </cell>
          <cell r="AX13">
            <v>36268.700418</v>
          </cell>
          <cell r="AY13">
            <v>36324.209223500002</v>
          </cell>
          <cell r="AZ13">
            <v>36379.040753410001</v>
          </cell>
          <cell r="BA13">
            <v>36505.637450959999</v>
          </cell>
          <cell r="BB13">
            <v>36668.573139460001</v>
          </cell>
          <cell r="BC13">
            <v>36938.601679209998</v>
          </cell>
          <cell r="BD13">
            <v>37027.35596511</v>
          </cell>
          <cell r="BE13">
            <v>37155.39570162</v>
          </cell>
          <cell r="BF13">
            <v>37238.548286279998</v>
          </cell>
          <cell r="BG13">
            <v>39142.128548760003</v>
          </cell>
          <cell r="BH13">
            <v>39313.559012810001</v>
          </cell>
          <cell r="BI13">
            <v>39428.62309827</v>
          </cell>
          <cell r="BJ13">
            <v>39540.330973609998</v>
          </cell>
          <cell r="BK13">
            <v>40031.261680620002</v>
          </cell>
          <cell r="BL13">
            <v>40236.122764120002</v>
          </cell>
          <cell r="BM13">
            <v>40464.417922419998</v>
          </cell>
          <cell r="BN13">
            <v>40557.749097120002</v>
          </cell>
          <cell r="BO13">
            <v>40884.555729860003</v>
          </cell>
          <cell r="BP13">
            <v>41057.295262620006</v>
          </cell>
          <cell r="BQ13">
            <v>41431.774371890002</v>
          </cell>
          <cell r="BR13">
            <v>41882.23446249</v>
          </cell>
          <cell r="BS13">
            <v>42094.229095760005</v>
          </cell>
          <cell r="BT13">
            <v>42296.332332029997</v>
          </cell>
          <cell r="BU13">
            <v>42465.729543310001</v>
          </cell>
          <cell r="BV13">
            <v>42664.664611300002</v>
          </cell>
          <cell r="BW13">
            <v>43460.789128059994</v>
          </cell>
          <cell r="BX13">
            <v>43586.682496499998</v>
          </cell>
          <cell r="BY13">
            <v>43865.100163249997</v>
          </cell>
          <cell r="BZ13">
            <v>44215.420165390002</v>
          </cell>
          <cell r="CA13">
            <v>44624.958152160005</v>
          </cell>
          <cell r="CB13">
            <v>45085.954471309997</v>
          </cell>
          <cell r="CC13">
            <v>45657.715013059998</v>
          </cell>
          <cell r="CD13">
            <v>47105.16380817</v>
          </cell>
          <cell r="CE13">
            <v>48302.419579949994</v>
          </cell>
          <cell r="CF13">
            <v>54131.014283609999</v>
          </cell>
          <cell r="CG13">
            <v>55578.444472290001</v>
          </cell>
          <cell r="CH13">
            <v>55812.415786269994</v>
          </cell>
          <cell r="CI13">
            <v>55933.61208182</v>
          </cell>
          <cell r="CJ13">
            <v>56100.643500749997</v>
          </cell>
          <cell r="CK13">
            <v>56538.708977580005</v>
          </cell>
          <cell r="CL13">
            <v>56772.250346220004</v>
          </cell>
          <cell r="CM13">
            <v>59139.982051309998</v>
          </cell>
          <cell r="CN13">
            <v>61504.802801519996</v>
          </cell>
          <cell r="CO13">
            <v>61596.928959489996</v>
          </cell>
          <cell r="CP13">
            <v>61673.782339029996</v>
          </cell>
          <cell r="CQ13">
            <v>61729.793261879997</v>
          </cell>
          <cell r="CR13">
            <v>61785.849759440003</v>
          </cell>
          <cell r="CS13">
            <v>61864.513751760001</v>
          </cell>
          <cell r="CT13">
            <v>61922.446075800006</v>
          </cell>
          <cell r="CU13">
            <v>62018.717780089995</v>
          </cell>
          <cell r="CV13">
            <v>62195.747550529995</v>
          </cell>
          <cell r="CW13">
            <v>62316.864423629995</v>
          </cell>
          <cell r="CX13">
            <v>62540.128778550003</v>
          </cell>
          <cell r="CY13">
            <v>62622.299333449999</v>
          </cell>
          <cell r="CZ13">
            <v>62708.02312107</v>
          </cell>
          <cell r="DA13">
            <v>62770.336525459999</v>
          </cell>
          <cell r="DB13">
            <v>62836.725207480005</v>
          </cell>
          <cell r="DC13">
            <v>62895.160445790003</v>
          </cell>
          <cell r="DD13">
            <v>62941.210938730001</v>
          </cell>
          <cell r="DE13">
            <v>62987.021699019999</v>
          </cell>
          <cell r="DF13">
            <v>63162.96146092</v>
          </cell>
          <cell r="DG13">
            <v>63264.793710699996</v>
          </cell>
          <cell r="DH13">
            <v>64077.722233699998</v>
          </cell>
          <cell r="DI13">
            <v>64321.329888250002</v>
          </cell>
          <cell r="DJ13">
            <v>64588.43675488</v>
          </cell>
          <cell r="DK13">
            <v>64638.985208599996</v>
          </cell>
          <cell r="DL13">
            <v>64694.783409379997</v>
          </cell>
          <cell r="DM13">
            <v>64752.087209830002</v>
          </cell>
          <cell r="DN13">
            <v>65064.857897150003</v>
          </cell>
          <cell r="DO13">
            <v>65112.395138989996</v>
          </cell>
          <cell r="DP13">
            <v>65182.186819570001</v>
          </cell>
          <cell r="DQ13">
            <v>65248.15225829</v>
          </cell>
          <cell r="DR13">
            <v>65519.97691754</v>
          </cell>
          <cell r="DS13">
            <v>65591.300568990002</v>
          </cell>
          <cell r="DT13">
            <v>65937.335933269991</v>
          </cell>
          <cell r="DU13">
            <v>66039.258446170003</v>
          </cell>
          <cell r="DV13">
            <v>66250.821337560003</v>
          </cell>
          <cell r="DW13">
            <v>66433.183794290002</v>
          </cell>
          <cell r="DX13">
            <v>66690.743130160001</v>
          </cell>
          <cell r="DY13">
            <v>66796.617848980008</v>
          </cell>
          <cell r="DZ13">
            <v>66964.560729100005</v>
          </cell>
          <cell r="EA13">
            <v>67201.021633830009</v>
          </cell>
          <cell r="EB13">
            <v>67504.632235989993</v>
          </cell>
          <cell r="EC13">
            <v>67826.386617220007</v>
          </cell>
          <cell r="ED13">
            <v>68410.627431119996</v>
          </cell>
          <cell r="EE13">
            <v>69399.429599869996</v>
          </cell>
          <cell r="EF13">
            <v>69870.795312779999</v>
          </cell>
          <cell r="EG13">
            <v>69964.688916960004</v>
          </cell>
          <cell r="EH13">
            <v>70132.714620210012</v>
          </cell>
          <cell r="EI13">
            <v>70284.365171490004</v>
          </cell>
          <cell r="EJ13">
            <v>70453.55107714</v>
          </cell>
          <cell r="EK13">
            <v>70648.161806119999</v>
          </cell>
          <cell r="EL13">
            <v>71006.035746020003</v>
          </cell>
          <cell r="EM13">
            <v>71420.094282919992</v>
          </cell>
          <cell r="EN13">
            <v>71760.968026860006</v>
          </cell>
          <cell r="EO13">
            <v>72414.904767519998</v>
          </cell>
          <cell r="EP13">
            <v>73413.454564009997</v>
          </cell>
          <cell r="EQ13">
            <v>74639.312485589995</v>
          </cell>
          <cell r="ER13">
            <v>76375.638263419998</v>
          </cell>
          <cell r="ES13">
            <v>80684.015026840003</v>
          </cell>
          <cell r="ET13">
            <v>86213.851282589996</v>
          </cell>
          <cell r="EU13">
            <v>86335.79213922999</v>
          </cell>
          <cell r="EV13">
            <v>86375.210965139995</v>
          </cell>
          <cell r="EW13">
            <v>86395.4267139</v>
          </cell>
          <cell r="EX13">
            <v>86431.089282789995</v>
          </cell>
          <cell r="EY13">
            <v>86477.544257860005</v>
          </cell>
          <cell r="EZ13">
            <v>86541.707333009996</v>
          </cell>
          <cell r="FA13">
            <v>86586.058053080007</v>
          </cell>
          <cell r="FB13">
            <v>86772.813258280003</v>
          </cell>
          <cell r="FC13">
            <v>87107.48042805001</v>
          </cell>
          <cell r="FD13">
            <v>87129.202641440002</v>
          </cell>
          <cell r="FE13">
            <v>87193.53495899</v>
          </cell>
          <cell r="FF13">
            <v>87209.991901920002</v>
          </cell>
          <cell r="FG13">
            <v>87223.534609230002</v>
          </cell>
          <cell r="FH13">
            <v>87286.676425509999</v>
          </cell>
          <cell r="FI13">
            <v>87303.913484050005</v>
          </cell>
          <cell r="FJ13">
            <v>87329.168863820014</v>
          </cell>
          <cell r="FK13">
            <v>87362.019751309999</v>
          </cell>
          <cell r="FL13">
            <v>87440.304066979996</v>
          </cell>
          <cell r="FM13">
            <v>87457.082892129998</v>
          </cell>
          <cell r="FN13">
            <v>87516.054256110001</v>
          </cell>
          <cell r="FO13">
            <v>87531.920439359994</v>
          </cell>
          <cell r="FP13">
            <v>87558.348486119998</v>
          </cell>
          <cell r="FQ13">
            <v>87598.58273075</v>
          </cell>
          <cell r="FR13">
            <v>87625.210637199998</v>
          </cell>
          <cell r="FS13">
            <v>87662.401052860005</v>
          </cell>
          <cell r="FT13">
            <v>87692.651648240004</v>
          </cell>
          <cell r="FU13">
            <v>87745.383972850002</v>
          </cell>
          <cell r="FV13">
            <v>87885.771337860002</v>
          </cell>
          <cell r="FW13">
            <v>88031.684611780001</v>
          </cell>
          <cell r="FX13">
            <v>88213.296633720005</v>
          </cell>
          <cell r="FY13">
            <v>88488.193911110007</v>
          </cell>
          <cell r="FZ13">
            <v>88973.008001449998</v>
          </cell>
          <cell r="GA13">
            <v>89004.513584490007</v>
          </cell>
          <cell r="GB13">
            <v>89029.272189380004</v>
          </cell>
          <cell r="GC13">
            <v>89058.472198570002</v>
          </cell>
          <cell r="GD13">
            <v>89069.093001870002</v>
          </cell>
          <cell r="GE13">
            <v>89035.881623039997</v>
          </cell>
          <cell r="GF13">
            <v>89048.459260749994</v>
          </cell>
          <cell r="GG13">
            <v>89067.646472149994</v>
          </cell>
          <cell r="GH13">
            <v>89101.208495669998</v>
          </cell>
          <cell r="GI13">
            <v>89126.623112710004</v>
          </cell>
          <cell r="GJ13">
            <v>89160.719259379999</v>
          </cell>
          <cell r="GK13">
            <v>89213.433629449995</v>
          </cell>
          <cell r="GL13">
            <v>89277.367231550001</v>
          </cell>
          <cell r="GM13">
            <v>89368.077245549997</v>
          </cell>
          <cell r="GN13">
            <v>89422.449638139995</v>
          </cell>
          <cell r="GO13">
            <v>89529.984475199992</v>
          </cell>
          <cell r="GP13">
            <v>89708.215699509994</v>
          </cell>
          <cell r="GQ13">
            <v>90127.19686846</v>
          </cell>
          <cell r="GR13">
            <v>90695.130068740007</v>
          </cell>
          <cell r="GS13">
            <v>91393.033070210004</v>
          </cell>
          <cell r="GT13">
            <v>91590.28419667999</v>
          </cell>
          <cell r="GU13">
            <v>91772.721894949995</v>
          </cell>
          <cell r="GV13">
            <v>91977.53984463001</v>
          </cell>
          <cell r="GW13">
            <v>92199.127265279996</v>
          </cell>
          <cell r="GX13">
            <v>92541.159948539993</v>
          </cell>
          <cell r="GY13">
            <v>92934.736171700002</v>
          </cell>
          <cell r="GZ13">
            <v>93306.760413960001</v>
          </cell>
          <cell r="HA13">
            <v>94280.356293270001</v>
          </cell>
          <cell r="HB13">
            <v>95018.432990600006</v>
          </cell>
          <cell r="HC13">
            <v>97531.053166550002</v>
          </cell>
          <cell r="HD13">
            <v>100506.18161071</v>
          </cell>
          <cell r="HE13">
            <v>103094.75233903</v>
          </cell>
          <cell r="HF13">
            <v>106467.29064425999</v>
          </cell>
          <cell r="HG13">
            <v>112078.93060592</v>
          </cell>
          <cell r="HH13">
            <v>114101.41236942999</v>
          </cell>
          <cell r="HI13">
            <v>114173.51459219999</v>
          </cell>
          <cell r="HJ13">
            <v>114268.32863859</v>
          </cell>
          <cell r="HK13">
            <v>114291.09585310001</v>
          </cell>
          <cell r="HL13">
            <v>114680.56756592999</v>
          </cell>
          <cell r="HM13">
            <v>114769.17856898</v>
          </cell>
          <cell r="HN13">
            <v>114975.78732818</v>
          </cell>
          <cell r="HO13">
            <v>115043.85890260999</v>
          </cell>
          <cell r="HP13">
            <v>115065.44245762</v>
          </cell>
          <cell r="HQ13">
            <v>115093.68318019</v>
          </cell>
          <cell r="HR13">
            <v>115153.5613818</v>
          </cell>
          <cell r="HS13">
            <v>115165.49282185</v>
          </cell>
          <cell r="HT13">
            <v>115184.41806678999</v>
          </cell>
          <cell r="HU13">
            <v>115201.36687775</v>
          </cell>
          <cell r="HV13">
            <v>115243.93723933</v>
          </cell>
          <cell r="HW13">
            <v>115259.35047819999</v>
          </cell>
          <cell r="HX13">
            <v>115284.81386604</v>
          </cell>
          <cell r="HY13">
            <v>115305.53482802</v>
          </cell>
          <cell r="HZ13">
            <v>115397.2929414</v>
          </cell>
          <cell r="IA13">
            <v>115430.86009547999</v>
          </cell>
          <cell r="IB13">
            <v>115554.24996664999</v>
          </cell>
          <cell r="IC13">
            <v>115608.19839333001</v>
          </cell>
          <cell r="ID13">
            <v>115784.49003832</v>
          </cell>
          <cell r="IE13">
            <v>115959.45320503</v>
          </cell>
          <cell r="IF13">
            <v>116086.72812889</v>
          </cell>
          <cell r="IG13">
            <v>116217.47260261</v>
          </cell>
          <cell r="IH13">
            <v>116326.72611691999</v>
          </cell>
          <cell r="II13">
            <v>116483.59505556</v>
          </cell>
          <cell r="IJ13">
            <v>116797.70811503999</v>
          </cell>
          <cell r="IK13">
            <v>117049.86410527001</v>
          </cell>
          <cell r="IL13">
            <v>1129.2204031632928</v>
          </cell>
          <cell r="IM13">
            <v>0.21589121421942536</v>
          </cell>
          <cell r="IN13">
            <v>0.82966932732453813</v>
          </cell>
          <cell r="IP13">
            <v>2006.0052026600169</v>
          </cell>
        </row>
        <row r="14">
          <cell r="A14">
            <v>12000000</v>
          </cell>
          <cell r="B14" t="str">
            <v>Податки на власність</v>
          </cell>
          <cell r="C14"/>
          <cell r="D14"/>
          <cell r="E14"/>
          <cell r="F14">
            <v>11.994539890810159</v>
          </cell>
          <cell r="G14"/>
          <cell r="H14"/>
          <cell r="I14">
            <v>0</v>
          </cell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>
            <v>0</v>
          </cell>
          <cell r="S14"/>
          <cell r="T14"/>
          <cell r="U14">
            <v>0</v>
          </cell>
          <cell r="V14"/>
          <cell r="W14"/>
          <cell r="X14">
            <v>0</v>
          </cell>
          <cell r="Y14"/>
          <cell r="Z14"/>
          <cell r="AA14"/>
          <cell r="AB14"/>
          <cell r="AC14"/>
          <cell r="AD14">
            <v>0</v>
          </cell>
          <cell r="AE14"/>
          <cell r="AF14"/>
          <cell r="AG14"/>
          <cell r="AH14"/>
          <cell r="AI14"/>
          <cell r="AJ14"/>
          <cell r="AK14"/>
          <cell r="AL14"/>
          <cell r="AM14"/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/>
          <cell r="IM14"/>
          <cell r="IN14"/>
          <cell r="IP14">
            <v>0</v>
          </cell>
        </row>
        <row r="15">
          <cell r="A15">
            <v>12020000</v>
          </cell>
          <cell r="B15" t="str">
            <v>Податок з власників транспортних засобів та інших самохідних машин і механізмів  </v>
          </cell>
          <cell r="C15"/>
          <cell r="D15"/>
          <cell r="E15"/>
          <cell r="F15"/>
          <cell r="G15"/>
          <cell r="H15"/>
          <cell r="I15">
            <v>0</v>
          </cell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>
            <v>0</v>
          </cell>
          <cell r="S15"/>
          <cell r="T15"/>
          <cell r="U15">
            <v>0</v>
          </cell>
          <cell r="V15"/>
          <cell r="W15"/>
          <cell r="X15">
            <v>0</v>
          </cell>
          <cell r="Y15"/>
          <cell r="Z15"/>
          <cell r="AA15"/>
          <cell r="AB15"/>
          <cell r="AC15"/>
          <cell r="AD15">
            <v>0</v>
          </cell>
          <cell r="AE15"/>
          <cell r="AF15"/>
          <cell r="AG15"/>
          <cell r="AH15"/>
          <cell r="AI15"/>
          <cell r="AJ15"/>
          <cell r="AK15"/>
          <cell r="AL15"/>
          <cell r="AM15"/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/>
          <cell r="IM15"/>
          <cell r="IN15"/>
          <cell r="IP15">
            <v>0</v>
          </cell>
        </row>
        <row r="16">
          <cell r="A16">
            <v>12020900</v>
          </cell>
          <cell r="B16" t="str">
            <v>Податок з власників наземних, водних транспортних засобів та інших самохідних машин і механізмів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/>
          <cell r="CI16"/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/>
          <cell r="CX16"/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  <cell r="DW16"/>
          <cell r="DX16"/>
          <cell r="DY16"/>
          <cell r="DZ16"/>
          <cell r="EA16"/>
          <cell r="EB16"/>
          <cell r="EC16"/>
          <cell r="ED16"/>
          <cell r="EE16"/>
          <cell r="EF16"/>
          <cell r="EG16"/>
          <cell r="EH16"/>
          <cell r="EI16"/>
          <cell r="EJ16"/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  <cell r="FD16"/>
          <cell r="FE16"/>
          <cell r="FF16"/>
          <cell r="FG16"/>
          <cell r="FH16"/>
          <cell r="FI16"/>
          <cell r="FJ16"/>
          <cell r="FK16"/>
          <cell r="FL16"/>
          <cell r="FM16"/>
          <cell r="FN16"/>
          <cell r="FO16"/>
          <cell r="FP16"/>
          <cell r="FQ16"/>
          <cell r="FR16"/>
          <cell r="FS16"/>
          <cell r="FT16"/>
          <cell r="FU16"/>
          <cell r="FV16"/>
          <cell r="FW16"/>
          <cell r="FX16"/>
          <cell r="FY16"/>
          <cell r="FZ16"/>
          <cell r="GA16"/>
          <cell r="GB16"/>
          <cell r="GC16"/>
          <cell r="GD16"/>
          <cell r="GE16"/>
          <cell r="GF16"/>
          <cell r="GG16"/>
          <cell r="GH16"/>
          <cell r="GI16"/>
          <cell r="GJ16"/>
          <cell r="GK16"/>
          <cell r="GL16"/>
          <cell r="GM16"/>
          <cell r="GN16"/>
          <cell r="GO16"/>
          <cell r="GP16"/>
          <cell r="GQ16"/>
          <cell r="GR16"/>
          <cell r="GS16"/>
          <cell r="GT16"/>
          <cell r="GU16"/>
          <cell r="GV16"/>
          <cell r="GW16"/>
          <cell r="GX16"/>
          <cell r="GY16"/>
          <cell r="GZ16"/>
          <cell r="HA16"/>
          <cell r="HB16"/>
          <cell r="HC16"/>
          <cell r="HD16"/>
          <cell r="HE16"/>
          <cell r="HF16"/>
          <cell r="HG16"/>
          <cell r="HH16"/>
          <cell r="HI16"/>
          <cell r="HJ16"/>
          <cell r="HK16"/>
          <cell r="HL16"/>
          <cell r="HM16"/>
          <cell r="HN16"/>
          <cell r="HO16"/>
          <cell r="HP16"/>
          <cell r="HQ16"/>
          <cell r="HR16"/>
          <cell r="HS16"/>
          <cell r="HT16"/>
          <cell r="HU16"/>
          <cell r="HV16"/>
          <cell r="HW16"/>
          <cell r="HX16"/>
          <cell r="HY16"/>
          <cell r="HZ16"/>
          <cell r="IA16"/>
          <cell r="IB16"/>
          <cell r="IC16"/>
          <cell r="ID16"/>
          <cell r="IE16"/>
          <cell r="IF16"/>
          <cell r="IG16"/>
          <cell r="IH16"/>
          <cell r="II16"/>
          <cell r="IJ16"/>
          <cell r="IK16"/>
          <cell r="IL16"/>
          <cell r="IM16"/>
          <cell r="IN16"/>
          <cell r="IP16">
            <v>0</v>
          </cell>
        </row>
        <row r="17">
          <cell r="A17">
            <v>13000000</v>
          </cell>
          <cell r="B17" t="str">
            <v>Рентна плата та плата за використання інших природних ресурсів </v>
          </cell>
          <cell r="C17">
            <v>14774.592473860001</v>
          </cell>
          <cell r="D17">
            <v>8398.4633184600007</v>
          </cell>
          <cell r="E17">
            <v>75.92018817758165</v>
          </cell>
          <cell r="F17">
            <v>22582.608471509997</v>
          </cell>
          <cell r="G17">
            <v>11914.905197459999</v>
          </cell>
          <cell r="H17">
            <v>89.532422602272334</v>
          </cell>
          <cell r="I17">
            <v>29362.657696830003</v>
          </cell>
          <cell r="J17">
            <v>15338.50645658</v>
          </cell>
          <cell r="K17">
            <v>91.431009139966449</v>
          </cell>
          <cell r="L17">
            <v>41514.835918309996</v>
          </cell>
          <cell r="M17">
            <v>20728.86528632</v>
          </cell>
          <cell r="N17">
            <v>100.2754870798822</v>
          </cell>
          <cell r="O17">
            <v>44609.382812420001</v>
          </cell>
          <cell r="P17">
            <v>24864.563463639999</v>
          </cell>
          <cell r="Q17">
            <v>79.409475165945651</v>
          </cell>
          <cell r="R17">
            <v>48428.559268949997</v>
          </cell>
          <cell r="S17">
            <v>29461.787289169999</v>
          </cell>
          <cell r="T17">
            <v>64.377533493197433</v>
          </cell>
          <cell r="U17">
            <v>57160.6031</v>
          </cell>
          <cell r="V17">
            <v>36275.032063830004</v>
          </cell>
          <cell r="W17">
            <v>57.575610131562343</v>
          </cell>
          <cell r="X17">
            <v>64407.166875949995</v>
          </cell>
          <cell r="Y17">
            <v>41668.042196129994</v>
          </cell>
          <cell r="Z17">
            <v>54.572097658891096</v>
          </cell>
          <cell r="AA17">
            <v>69065.14721168</v>
          </cell>
          <cell r="AB17">
            <v>43946.640928230001</v>
          </cell>
          <cell r="AC17">
            <v>57.156828719791008</v>
          </cell>
          <cell r="AD17">
            <v>75463.247878509996</v>
          </cell>
          <cell r="AE17">
            <v>51119.140060199999</v>
          </cell>
          <cell r="AF17">
            <v>47.622295268741567</v>
          </cell>
          <cell r="AG17">
            <v>85365.031296200003</v>
          </cell>
          <cell r="AH17">
            <v>80749.392115149996</v>
          </cell>
          <cell r="AI17">
            <v>5.7160048641208761</v>
          </cell>
          <cell r="AJ17">
            <v>16623.16546113</v>
          </cell>
          <cell r="AK17">
            <v>16682.508141099999</v>
          </cell>
          <cell r="AL17">
            <v>16684.0996743</v>
          </cell>
          <cell r="AM17">
            <v>17889.01466972</v>
          </cell>
          <cell r="AN17">
            <v>18000.341351759998</v>
          </cell>
          <cell r="AO17">
            <v>18064.728973429999</v>
          </cell>
          <cell r="AP17">
            <v>18084.14014734</v>
          </cell>
          <cell r="AQ17">
            <v>18084.441442919997</v>
          </cell>
          <cell r="AR17">
            <v>18212.448478480001</v>
          </cell>
          <cell r="AS17">
            <v>18219.545455470001</v>
          </cell>
          <cell r="AT17">
            <v>19992.414908209998</v>
          </cell>
          <cell r="AU17">
            <v>21977.002661709997</v>
          </cell>
          <cell r="AV17">
            <v>22573.15852094</v>
          </cell>
          <cell r="AW17">
            <v>22582.608471509997</v>
          </cell>
          <cell r="AX17">
            <v>22676.221245410001</v>
          </cell>
          <cell r="AY17">
            <v>22676.649043130001</v>
          </cell>
          <cell r="AZ17">
            <v>22705.365677680002</v>
          </cell>
          <cell r="BA17">
            <v>22706.437178619999</v>
          </cell>
          <cell r="BB17">
            <v>22749.652075180002</v>
          </cell>
          <cell r="BC17">
            <v>22838.698633240001</v>
          </cell>
          <cell r="BD17">
            <v>22882.190726209999</v>
          </cell>
          <cell r="BE17">
            <v>22893.201232569998</v>
          </cell>
          <cell r="BF17">
            <v>22982.722911049997</v>
          </cell>
          <cell r="BG17">
            <v>22984.107290169999</v>
          </cell>
          <cell r="BH17">
            <v>22987.0007224</v>
          </cell>
          <cell r="BI17">
            <v>23036.689485119998</v>
          </cell>
          <cell r="BJ17">
            <v>23112.53564894</v>
          </cell>
          <cell r="BK17">
            <v>23242.434215369998</v>
          </cell>
          <cell r="BL17">
            <v>23255.432587619998</v>
          </cell>
          <cell r="BM17">
            <v>23258.035575999998</v>
          </cell>
          <cell r="BN17">
            <v>23668.300266139999</v>
          </cell>
          <cell r="BO17">
            <v>23990.32178944</v>
          </cell>
          <cell r="BP17">
            <v>24056.631553380001</v>
          </cell>
          <cell r="BQ17">
            <v>25315.377458020001</v>
          </cell>
          <cell r="BR17">
            <v>29362.657696830003</v>
          </cell>
          <cell r="BS17">
            <v>29372.267895140001</v>
          </cell>
          <cell r="BT17">
            <v>29375.952906139999</v>
          </cell>
          <cell r="BU17">
            <v>29454.748430380001</v>
          </cell>
          <cell r="BV17">
            <v>29457.129612339999</v>
          </cell>
          <cell r="BW17">
            <v>29462.369814959999</v>
          </cell>
          <cell r="BX17">
            <v>29469.963997639999</v>
          </cell>
          <cell r="BY17">
            <v>29490.861604849997</v>
          </cell>
          <cell r="BZ17">
            <v>29591.148864179999</v>
          </cell>
          <cell r="CA17">
            <v>29695.269882689998</v>
          </cell>
          <cell r="CB17">
            <v>30034.395835070001</v>
          </cell>
          <cell r="CC17">
            <v>30067.793841769999</v>
          </cell>
          <cell r="CD17">
            <v>30359.07131431</v>
          </cell>
          <cell r="CE17">
            <v>30735.431264490002</v>
          </cell>
          <cell r="CF17">
            <v>30905.060516869999</v>
          </cell>
          <cell r="CG17">
            <v>32410.935145330001</v>
          </cell>
          <cell r="CH17">
            <v>32661.125556769999</v>
          </cell>
          <cell r="CI17">
            <v>32930.966850789999</v>
          </cell>
          <cell r="CJ17">
            <v>33023.792577169996</v>
          </cell>
          <cell r="CK17">
            <v>33123.831323749997</v>
          </cell>
          <cell r="CL17">
            <v>33404.95332447</v>
          </cell>
          <cell r="CM17">
            <v>37581.246295900004</v>
          </cell>
          <cell r="CN17">
            <v>41511.528874849995</v>
          </cell>
          <cell r="CO17">
            <v>41514.835918309996</v>
          </cell>
          <cell r="CP17">
            <v>41539.312780510001</v>
          </cell>
          <cell r="CQ17">
            <v>41552.844061759999</v>
          </cell>
          <cell r="CR17">
            <v>41553.143722449997</v>
          </cell>
          <cell r="CS17">
            <v>41594.28087912</v>
          </cell>
          <cell r="CT17">
            <v>41604.192072170001</v>
          </cell>
          <cell r="CU17">
            <v>41655.072252309998</v>
          </cell>
          <cell r="CV17">
            <v>41682.29871065</v>
          </cell>
          <cell r="CW17">
            <v>41693.856585540001</v>
          </cell>
          <cell r="CX17">
            <v>41835.0919354</v>
          </cell>
          <cell r="CY17">
            <v>41857.974831259999</v>
          </cell>
          <cell r="CZ17">
            <v>41868.74112115</v>
          </cell>
          <cell r="DA17">
            <v>41892.683086769997</v>
          </cell>
          <cell r="DB17">
            <v>41908.21681726</v>
          </cell>
          <cell r="DC17">
            <v>41919.55393247</v>
          </cell>
          <cell r="DD17">
            <v>41954.007635900001</v>
          </cell>
          <cell r="DE17">
            <v>42222.290336509999</v>
          </cell>
          <cell r="DF17">
            <v>42322.823017870003</v>
          </cell>
          <cell r="DG17">
            <v>42378.840049050006</v>
          </cell>
          <cell r="DH17">
            <v>42392.061938269995</v>
          </cell>
          <cell r="DI17">
            <v>43032.951928589995</v>
          </cell>
          <cell r="DJ17">
            <v>44609.382812420001</v>
          </cell>
          <cell r="DK17">
            <v>44662.446077070003</v>
          </cell>
          <cell r="DL17">
            <v>44664.037471169999</v>
          </cell>
          <cell r="DM17">
            <v>44664.987446779996</v>
          </cell>
          <cell r="DN17">
            <v>44665.965685859999</v>
          </cell>
          <cell r="DO17">
            <v>44666.881026180003</v>
          </cell>
          <cell r="DP17">
            <v>44667.973911720001</v>
          </cell>
          <cell r="DQ17">
            <v>44670.228773269999</v>
          </cell>
          <cell r="DR17">
            <v>44671.03162668</v>
          </cell>
          <cell r="DS17">
            <v>44671.772200470004</v>
          </cell>
          <cell r="DT17">
            <v>44673.681588430001</v>
          </cell>
          <cell r="DU17">
            <v>44749.880983859999</v>
          </cell>
          <cell r="DV17">
            <v>44751.609756179998</v>
          </cell>
          <cell r="DW17">
            <v>44755.705115620003</v>
          </cell>
          <cell r="DX17">
            <v>44757.609667540004</v>
          </cell>
          <cell r="DY17">
            <v>44770.781154290002</v>
          </cell>
          <cell r="DZ17">
            <v>44965.569530449997</v>
          </cell>
          <cell r="EA17">
            <v>44974.369049929999</v>
          </cell>
          <cell r="EB17">
            <v>45104.374058879999</v>
          </cell>
          <cell r="EC17">
            <v>45132.47174606</v>
          </cell>
          <cell r="ED17">
            <v>45986.560583220002</v>
          </cell>
          <cell r="EE17">
            <v>48428.559268949997</v>
          </cell>
          <cell r="EF17">
            <v>48648.734122870002</v>
          </cell>
          <cell r="EG17">
            <v>48653.529997359998</v>
          </cell>
          <cell r="EH17">
            <v>48659.165483249999</v>
          </cell>
          <cell r="EI17">
            <v>48667.350270709998</v>
          </cell>
          <cell r="EJ17">
            <v>48676.379746290004</v>
          </cell>
          <cell r="EK17">
            <v>48685.938291710001</v>
          </cell>
          <cell r="EL17">
            <v>48699.147188249997</v>
          </cell>
          <cell r="EM17">
            <v>48965.894494839995</v>
          </cell>
          <cell r="EN17">
            <v>48974.522452149999</v>
          </cell>
          <cell r="EO17">
            <v>48988.697056600002</v>
          </cell>
          <cell r="EP17">
            <v>49123.296235510003</v>
          </cell>
          <cell r="EQ17">
            <v>49235.29685834</v>
          </cell>
          <cell r="ER17">
            <v>49378.582664319998</v>
          </cell>
          <cell r="ES17">
            <v>49481.145426449999</v>
          </cell>
          <cell r="ET17">
            <v>50356.497160699997</v>
          </cell>
          <cell r="EU17">
            <v>50367.723887289998</v>
          </cell>
          <cell r="EV17">
            <v>50445.443696800001</v>
          </cell>
          <cell r="EW17">
            <v>50492.339316669997</v>
          </cell>
          <cell r="EX17">
            <v>50575.047898680001</v>
          </cell>
          <cell r="EY17">
            <v>50687.726613760002</v>
          </cell>
          <cell r="EZ17">
            <v>54120.95415215</v>
          </cell>
          <cell r="FA17">
            <v>56710.595879610002</v>
          </cell>
          <cell r="FB17">
            <v>57160.603061190006</v>
          </cell>
          <cell r="FC17">
            <v>57590.55818801</v>
          </cell>
          <cell r="FD17">
            <v>58054.865108870006</v>
          </cell>
          <cell r="FE17">
            <v>58056.124910660001</v>
          </cell>
          <cell r="FF17">
            <v>58069.37474177</v>
          </cell>
          <cell r="FG17">
            <v>58107.826522309995</v>
          </cell>
          <cell r="FH17">
            <v>58108.255384800003</v>
          </cell>
          <cell r="FI17">
            <v>58110.020142879999</v>
          </cell>
          <cell r="FJ17">
            <v>58112.032510080004</v>
          </cell>
          <cell r="FK17">
            <v>58188.973438089997</v>
          </cell>
          <cell r="FL17">
            <v>58189.79811389</v>
          </cell>
          <cell r="FM17">
            <v>58192.570184639997</v>
          </cell>
          <cell r="FN17">
            <v>58233.681846899999</v>
          </cell>
          <cell r="FO17">
            <v>58237.097018370005</v>
          </cell>
          <cell r="FP17">
            <v>58278.120114739999</v>
          </cell>
          <cell r="FQ17">
            <v>58621.567529280001</v>
          </cell>
          <cell r="FR17">
            <v>58626.104649460001</v>
          </cell>
          <cell r="FS17">
            <v>58893.97728875</v>
          </cell>
          <cell r="FT17">
            <v>58998.632199059997</v>
          </cell>
          <cell r="FU17">
            <v>59482.693342519997</v>
          </cell>
          <cell r="FV17">
            <v>60926.377231040002</v>
          </cell>
          <cell r="FW17">
            <v>61847.497076430001</v>
          </cell>
          <cell r="FX17">
            <v>64407.166875949995</v>
          </cell>
          <cell r="FY17">
            <v>64581.066842989996</v>
          </cell>
          <cell r="FZ17">
            <v>64582.358921899999</v>
          </cell>
          <cell r="GA17">
            <v>64582.859990410005</v>
          </cell>
          <cell r="GB17">
            <v>64583.645803940002</v>
          </cell>
          <cell r="GC17">
            <v>64584.148605219998</v>
          </cell>
          <cell r="GD17">
            <v>64584.68613971</v>
          </cell>
          <cell r="GE17">
            <v>64651.543087410006</v>
          </cell>
          <cell r="GF17">
            <v>64676.189452569997</v>
          </cell>
          <cell r="GG17">
            <v>64677.408003789998</v>
          </cell>
          <cell r="GH17">
            <v>64702.397346999998</v>
          </cell>
          <cell r="GI17">
            <v>64703.620761209997</v>
          </cell>
          <cell r="GJ17">
            <v>64705.672241120003</v>
          </cell>
          <cell r="GK17">
            <v>64708.251863900005</v>
          </cell>
          <cell r="GL17">
            <v>64902.124660419999</v>
          </cell>
          <cell r="GM17">
            <v>64904.491697559999</v>
          </cell>
          <cell r="GN17">
            <v>64908.940107690003</v>
          </cell>
          <cell r="GO17">
            <v>64923.226050680001</v>
          </cell>
          <cell r="GP17">
            <v>64995.618875499997</v>
          </cell>
          <cell r="GQ17">
            <v>65205.133884429997</v>
          </cell>
          <cell r="GR17">
            <v>68768.612409660011</v>
          </cell>
          <cell r="GS17">
            <v>69065.14721168</v>
          </cell>
          <cell r="GT17">
            <v>69073.364560269998</v>
          </cell>
          <cell r="GU17">
            <v>69226.092628440005</v>
          </cell>
          <cell r="GV17">
            <v>69231.127865260001</v>
          </cell>
          <cell r="GW17">
            <v>69289.766277600007</v>
          </cell>
          <cell r="GX17">
            <v>69298.230452169999</v>
          </cell>
          <cell r="GY17">
            <v>69309.049257350009</v>
          </cell>
          <cell r="GZ17">
            <v>69325.23134179</v>
          </cell>
          <cell r="HA17">
            <v>69357.492062720004</v>
          </cell>
          <cell r="HB17">
            <v>69369.741235429989</v>
          </cell>
          <cell r="HC17">
            <v>69400.552495080003</v>
          </cell>
          <cell r="HD17">
            <v>69437.632288339999</v>
          </cell>
          <cell r="HE17">
            <v>69604.708465910007</v>
          </cell>
          <cell r="HF17">
            <v>69846.661097240009</v>
          </cell>
          <cell r="HG17">
            <v>70075.571800310005</v>
          </cell>
          <cell r="HH17">
            <v>70132.676245830007</v>
          </cell>
          <cell r="HI17">
            <v>70156.37753523</v>
          </cell>
          <cell r="HJ17">
            <v>70165.921130820003</v>
          </cell>
          <cell r="HK17">
            <v>70373.119076229996</v>
          </cell>
          <cell r="HL17">
            <v>70470.162233059993</v>
          </cell>
          <cell r="HM17">
            <v>70800.988816719997</v>
          </cell>
          <cell r="HN17">
            <v>74042.312133090003</v>
          </cell>
          <cell r="HO17">
            <v>75463.247878509996</v>
          </cell>
          <cell r="HP17">
            <v>75471.226634649996</v>
          </cell>
          <cell r="HQ17">
            <v>75472.587136920003</v>
          </cell>
          <cell r="HR17">
            <v>75473.259370390006</v>
          </cell>
          <cell r="HS17">
            <v>75475.648602109999</v>
          </cell>
          <cell r="HT17">
            <v>75476.707550919993</v>
          </cell>
          <cell r="HU17">
            <v>75480.480271420005</v>
          </cell>
          <cell r="HV17">
            <v>75483.049325920001</v>
          </cell>
          <cell r="HW17">
            <v>75488.146918130005</v>
          </cell>
          <cell r="HX17">
            <v>75523.965270810004</v>
          </cell>
          <cell r="HY17">
            <v>75526.467345100013</v>
          </cell>
          <cell r="HZ17">
            <v>75529.709235190006</v>
          </cell>
          <cell r="IA17">
            <v>75532.626669589998</v>
          </cell>
          <cell r="IB17">
            <v>75534.928271779994</v>
          </cell>
          <cell r="IC17">
            <v>75551.263741329996</v>
          </cell>
          <cell r="ID17">
            <v>75662.180628960006</v>
          </cell>
          <cell r="IE17">
            <v>75689.359177270002</v>
          </cell>
          <cell r="IF17">
            <v>75801.997385549999</v>
          </cell>
          <cell r="IG17">
            <v>76102.29181313001</v>
          </cell>
          <cell r="IH17">
            <v>76500.486446979994</v>
          </cell>
          <cell r="II17">
            <v>76852.015370960013</v>
          </cell>
          <cell r="IJ17">
            <v>84847.088493229996</v>
          </cell>
          <cell r="IK17">
            <v>85365.031296200003</v>
          </cell>
          <cell r="IL17">
            <v>477.78264576320714</v>
          </cell>
          <cell r="IM17">
            <v>0.61044263529601039</v>
          </cell>
          <cell r="IN17">
            <v>12.615807288045147</v>
          </cell>
          <cell r="IP17">
            <v>9901.7834176900069</v>
          </cell>
        </row>
        <row r="18">
          <cell r="A18">
            <v>14000000</v>
          </cell>
          <cell r="B18" t="str">
            <v>Внутрішні податки на товари та послуги  </v>
          </cell>
          <cell r="C18">
            <v>116361.30229567</v>
          </cell>
          <cell r="D18">
            <v>90717.616139679987</v>
          </cell>
          <cell r="E18">
            <v>28.26759261013413</v>
          </cell>
          <cell r="F18">
            <v>140498.84723329</v>
          </cell>
          <cell r="G18">
            <v>146896.13729376</v>
          </cell>
          <cell r="H18">
            <v>-4.3549750036495709</v>
          </cell>
          <cell r="I18">
            <v>170146.51717675</v>
          </cell>
          <cell r="J18">
            <v>200740.93082889999</v>
          </cell>
          <cell r="K18">
            <v>-15.240745136440012</v>
          </cell>
          <cell r="L18">
            <v>206006.26698935</v>
          </cell>
          <cell r="M18">
            <v>251914.62169037</v>
          </cell>
          <cell r="N18">
            <v>-18.223775338235939</v>
          </cell>
          <cell r="O18">
            <v>237629.04684892998</v>
          </cell>
          <cell r="P18">
            <v>305496.84111396002</v>
          </cell>
          <cell r="Q18">
            <v>-22.215546981617791</v>
          </cell>
          <cell r="R18">
            <v>301394.99875289004</v>
          </cell>
          <cell r="S18">
            <v>364257.04104851</v>
          </cell>
          <cell r="T18">
            <v>-17.257605265411541</v>
          </cell>
          <cell r="U18">
            <v>352364.28100000002</v>
          </cell>
          <cell r="V18">
            <v>428889.48513247998</v>
          </cell>
          <cell r="W18">
            <v>-17.842639371035645</v>
          </cell>
          <cell r="X18">
            <v>410544.38028768002</v>
          </cell>
          <cell r="Y18">
            <v>495324.71690022998</v>
          </cell>
          <cell r="Z18">
            <v>-17.116112667082334</v>
          </cell>
          <cell r="AA18">
            <v>461340.60192896001</v>
          </cell>
          <cell r="AB18">
            <v>558923.39320024999</v>
          </cell>
          <cell r="AC18">
            <v>-17.459063703266438</v>
          </cell>
          <cell r="AD18">
            <v>509117.96473927004</v>
          </cell>
          <cell r="AE18">
            <v>625779.66280875995</v>
          </cell>
          <cell r="AF18">
            <v>-18.642615764447129</v>
          </cell>
          <cell r="AG18">
            <v>569353.78711392009</v>
          </cell>
          <cell r="AH18">
            <v>698940.35272206995</v>
          </cell>
          <cell r="AI18">
            <v>-18.540432685488298</v>
          </cell>
          <cell r="AJ18">
            <v>120620.26672499001</v>
          </cell>
          <cell r="AK18">
            <v>121467.00208817999</v>
          </cell>
          <cell r="AL18">
            <v>121497.54529135</v>
          </cell>
          <cell r="AM18">
            <v>121545.08656137</v>
          </cell>
          <cell r="AN18">
            <v>123965.78347710001</v>
          </cell>
          <cell r="AO18">
            <v>123979.89721296</v>
          </cell>
          <cell r="AP18">
            <v>124041.92243164999</v>
          </cell>
          <cell r="AQ18">
            <v>126630.05430028999</v>
          </cell>
          <cell r="AR18">
            <v>126947.69169717999</v>
          </cell>
          <cell r="AS18">
            <v>127583.03941308999</v>
          </cell>
          <cell r="AT18">
            <v>128452.47746921</v>
          </cell>
          <cell r="AU18">
            <v>129147.64882145</v>
          </cell>
          <cell r="AV18">
            <v>138641.83217337</v>
          </cell>
          <cell r="AW18">
            <v>140498.84723329</v>
          </cell>
          <cell r="AX18">
            <v>140817.68349987001</v>
          </cell>
          <cell r="AY18">
            <v>141736.13518154999</v>
          </cell>
          <cell r="AZ18">
            <v>142167.73630215001</v>
          </cell>
          <cell r="BA18">
            <v>142819.86030704001</v>
          </cell>
          <cell r="BB18">
            <v>143845.84616104999</v>
          </cell>
          <cell r="BC18">
            <v>144280.75272357001</v>
          </cell>
          <cell r="BD18">
            <v>144890.96763539998</v>
          </cell>
          <cell r="BE18">
            <v>145757.73672205</v>
          </cell>
          <cell r="BF18">
            <v>146233.99267037</v>
          </cell>
          <cell r="BG18">
            <v>147430.84082914999</v>
          </cell>
          <cell r="BH18">
            <v>148693.03570932001</v>
          </cell>
          <cell r="BI18">
            <v>150716.01058047</v>
          </cell>
          <cell r="BJ18">
            <v>151609.55262325</v>
          </cell>
          <cell r="BK18">
            <v>152592.90962604</v>
          </cell>
          <cell r="BL18">
            <v>153111.20183403001</v>
          </cell>
          <cell r="BM18">
            <v>153495.20962392999</v>
          </cell>
          <cell r="BN18">
            <v>156387.41137967998</v>
          </cell>
          <cell r="BO18">
            <v>160073.73296004999</v>
          </cell>
          <cell r="BP18">
            <v>162065.69438114003</v>
          </cell>
          <cell r="BQ18">
            <v>164715.71044379001</v>
          </cell>
          <cell r="BR18">
            <v>170146.51717675</v>
          </cell>
          <cell r="BS18">
            <v>171167.64950085999</v>
          </cell>
          <cell r="BT18">
            <v>172744.73659417001</v>
          </cell>
          <cell r="BU18">
            <v>173588.0496306</v>
          </cell>
          <cell r="BV18">
            <v>173938.85765481001</v>
          </cell>
          <cell r="BW18">
            <v>174343.13524432998</v>
          </cell>
          <cell r="BX18">
            <v>174449.76999204</v>
          </cell>
          <cell r="BY18">
            <v>175673.91584971</v>
          </cell>
          <cell r="BZ18">
            <v>176092.77772554001</v>
          </cell>
          <cell r="CA18">
            <v>177362.72089354999</v>
          </cell>
          <cell r="CB18">
            <v>178564.30113532001</v>
          </cell>
          <cell r="CC18">
            <v>179995.73596558999</v>
          </cell>
          <cell r="CD18">
            <v>180952.14618026002</v>
          </cell>
          <cell r="CE18">
            <v>181944.93765770001</v>
          </cell>
          <cell r="CF18">
            <v>182480.00227565999</v>
          </cell>
          <cell r="CG18">
            <v>183183.50156362</v>
          </cell>
          <cell r="CH18">
            <v>184368.52257402</v>
          </cell>
          <cell r="CI18">
            <v>190094.61105176</v>
          </cell>
          <cell r="CJ18">
            <v>192013.13504992999</v>
          </cell>
          <cell r="CK18">
            <v>193505.12633477</v>
          </cell>
          <cell r="CL18">
            <v>196712.77463</v>
          </cell>
          <cell r="CM18">
            <v>202055.58129701001</v>
          </cell>
          <cell r="CN18">
            <v>205311.48937959</v>
          </cell>
          <cell r="CO18">
            <v>206006.26698935</v>
          </cell>
          <cell r="CP18">
            <v>206736.79632709001</v>
          </cell>
          <cell r="CQ18">
            <v>207696.49048034</v>
          </cell>
          <cell r="CR18">
            <v>208526.77790492002</v>
          </cell>
          <cell r="CS18">
            <v>210196.43478042001</v>
          </cell>
          <cell r="CT18">
            <v>211136.89038423001</v>
          </cell>
          <cell r="CU18">
            <v>203080.20706891001</v>
          </cell>
          <cell r="CV18">
            <v>204096.61623784</v>
          </cell>
          <cell r="CW18">
            <v>205132.91554354</v>
          </cell>
          <cell r="CX18">
            <v>206169.49640448001</v>
          </cell>
          <cell r="CY18">
            <v>207016.34107501002</v>
          </cell>
          <cell r="CZ18">
            <v>207661.25273288001</v>
          </cell>
          <cell r="DA18">
            <v>208773.78178869002</v>
          </cell>
          <cell r="DB18">
            <v>210030.02545094001</v>
          </cell>
          <cell r="DC18">
            <v>210998.16765894002</v>
          </cell>
          <cell r="DD18">
            <v>211660.95453179002</v>
          </cell>
          <cell r="DE18">
            <v>222118.17830181</v>
          </cell>
          <cell r="DF18">
            <v>224435.84030976999</v>
          </cell>
          <cell r="DG18">
            <v>226747.37940860001</v>
          </cell>
          <cell r="DH18">
            <v>229113.54282316001</v>
          </cell>
          <cell r="DI18">
            <v>234963.33906829997</v>
          </cell>
          <cell r="DJ18">
            <v>237629.04684892998</v>
          </cell>
          <cell r="DK18">
            <v>238684.06728148001</v>
          </cell>
          <cell r="DL18">
            <v>240152.24817460001</v>
          </cell>
          <cell r="DM18">
            <v>241817.98867224</v>
          </cell>
          <cell r="DN18">
            <v>242893.64478437</v>
          </cell>
          <cell r="DO18">
            <v>243921.82713704</v>
          </cell>
          <cell r="DP18">
            <v>245215.84337952</v>
          </cell>
          <cell r="DQ18">
            <v>247545.25657870999</v>
          </cell>
          <cell r="DR18">
            <v>250090.27200244</v>
          </cell>
          <cell r="DS18">
            <v>251755.28755302</v>
          </cell>
          <cell r="DT18">
            <v>253770.74107070998</v>
          </cell>
          <cell r="DU18">
            <v>255370.07447335997</v>
          </cell>
          <cell r="DV18">
            <v>256868.32957897001</v>
          </cell>
          <cell r="DW18">
            <v>262958.58782769</v>
          </cell>
          <cell r="DX18">
            <v>268695.37851423002</v>
          </cell>
          <cell r="DY18">
            <v>271233.32724007999</v>
          </cell>
          <cell r="DZ18">
            <v>272730.06093793001</v>
          </cell>
          <cell r="EA18">
            <v>284159.43005771999</v>
          </cell>
          <cell r="EB18">
            <v>288075.64552035998</v>
          </cell>
          <cell r="EC18">
            <v>290690.05386327003</v>
          </cell>
          <cell r="ED18">
            <v>296163.01471576001</v>
          </cell>
          <cell r="EE18">
            <v>301394.99875289004</v>
          </cell>
          <cell r="EF18">
            <v>305351.88320773997</v>
          </cell>
          <cell r="EG18">
            <v>306932.19541769999</v>
          </cell>
          <cell r="EH18">
            <v>307378.28643992997</v>
          </cell>
          <cell r="EI18">
            <v>308381.53302229999</v>
          </cell>
          <cell r="EJ18">
            <v>309513.19653680001</v>
          </cell>
          <cell r="EK18">
            <v>311323.97928408004</v>
          </cell>
          <cell r="EL18">
            <v>313271.65575509</v>
          </cell>
          <cell r="EM18">
            <v>314376.28000376001</v>
          </cell>
          <cell r="EN18">
            <v>315906.65718460997</v>
          </cell>
          <cell r="EO18">
            <v>317212.67300955998</v>
          </cell>
          <cell r="EP18">
            <v>319484.49923384003</v>
          </cell>
          <cell r="EQ18">
            <v>321732.78691790003</v>
          </cell>
          <cell r="ER18">
            <v>322818.90113923</v>
          </cell>
          <cell r="ES18">
            <v>325107.51715521998</v>
          </cell>
          <cell r="ET18">
            <v>317275.03415378998</v>
          </cell>
          <cell r="EU18">
            <v>319522.58576354</v>
          </cell>
          <cell r="EV18">
            <v>321205.65992979996</v>
          </cell>
          <cell r="EW18">
            <v>321287.46744794003</v>
          </cell>
          <cell r="EX18">
            <v>331536.31203699001</v>
          </cell>
          <cell r="EY18">
            <v>336748.28423394001</v>
          </cell>
          <cell r="EZ18">
            <v>343069.65712916997</v>
          </cell>
          <cell r="FA18">
            <v>350090.78840488999</v>
          </cell>
          <cell r="FB18">
            <v>352364.28103347996</v>
          </cell>
          <cell r="FC18">
            <v>353367.14850590995</v>
          </cell>
          <cell r="FD18">
            <v>354386.11298696004</v>
          </cell>
          <cell r="FE18">
            <v>356060.85038692999</v>
          </cell>
          <cell r="FF18">
            <v>359260.02945526002</v>
          </cell>
          <cell r="FG18">
            <v>360193.62983918999</v>
          </cell>
          <cell r="FH18">
            <v>361932.83215121995</v>
          </cell>
          <cell r="FI18">
            <v>362932.34953815996</v>
          </cell>
          <cell r="FJ18">
            <v>365240.36436794</v>
          </cell>
          <cell r="FK18">
            <v>367312.01862355002</v>
          </cell>
          <cell r="FL18">
            <v>368697.40511544002</v>
          </cell>
          <cell r="FM18">
            <v>369925.63294715004</v>
          </cell>
          <cell r="FN18">
            <v>370957.02237215004</v>
          </cell>
          <cell r="FO18">
            <v>372886.16530215001</v>
          </cell>
          <cell r="FP18">
            <v>375488.37167014001</v>
          </cell>
          <cell r="FQ18">
            <v>376813.63591665996</v>
          </cell>
          <cell r="FR18">
            <v>378774.31455744</v>
          </cell>
          <cell r="FS18">
            <v>390606.28904161998</v>
          </cell>
          <cell r="FT18">
            <v>394162.66962085996</v>
          </cell>
          <cell r="FU18">
            <v>400121.41346529999</v>
          </cell>
          <cell r="FV18">
            <v>402702.10715898999</v>
          </cell>
          <cell r="FW18">
            <v>407842.67999356001</v>
          </cell>
          <cell r="FX18">
            <v>410544.38028768002</v>
          </cell>
          <cell r="FY18">
            <v>410391.91633892001</v>
          </cell>
          <cell r="FZ18">
            <v>412096.49635164003</v>
          </cell>
          <cell r="GA18">
            <v>411989.94842062</v>
          </cell>
          <cell r="GB18">
            <v>412999.39559750003</v>
          </cell>
          <cell r="GC18">
            <v>414329.09795852</v>
          </cell>
          <cell r="GD18">
            <v>417570.72505646001</v>
          </cell>
          <cell r="GE18">
            <v>418811.29646366998</v>
          </cell>
          <cell r="GF18">
            <v>420543.70058206999</v>
          </cell>
          <cell r="GG18">
            <v>422026.35403424001</v>
          </cell>
          <cell r="GH18">
            <v>423257.07030149997</v>
          </cell>
          <cell r="GI18">
            <v>425740.63748003996</v>
          </cell>
          <cell r="GJ18">
            <v>429218.92912138003</v>
          </cell>
          <cell r="GK18">
            <v>430719.36771885998</v>
          </cell>
          <cell r="GL18">
            <v>429894.09456455999</v>
          </cell>
          <cell r="GM18">
            <v>430689.69791952003</v>
          </cell>
          <cell r="GN18">
            <v>436012.97539415996</v>
          </cell>
          <cell r="GO18">
            <v>447341.28800887999</v>
          </cell>
          <cell r="GP18">
            <v>449557.01912572997</v>
          </cell>
          <cell r="GQ18">
            <v>452798.63886928005</v>
          </cell>
          <cell r="GR18">
            <v>455788.55747602001</v>
          </cell>
          <cell r="GS18">
            <v>461340.60192896001</v>
          </cell>
          <cell r="GT18">
            <v>463164.60411694</v>
          </cell>
          <cell r="GU18">
            <v>464811.93477340997</v>
          </cell>
          <cell r="GV18">
            <v>466083.65643624001</v>
          </cell>
          <cell r="GW18">
            <v>467232.61638813</v>
          </cell>
          <cell r="GX18">
            <v>470116.48345084995</v>
          </cell>
          <cell r="GY18">
            <v>471867.22587893001</v>
          </cell>
          <cell r="GZ18">
            <v>473625.97257436998</v>
          </cell>
          <cell r="HA18">
            <v>475246.83379011997</v>
          </cell>
          <cell r="HB18">
            <v>476625.88005153002</v>
          </cell>
          <cell r="HC18">
            <v>478872.30386327003</v>
          </cell>
          <cell r="HD18">
            <v>482393.53212617</v>
          </cell>
          <cell r="HE18">
            <v>483910.69395354</v>
          </cell>
          <cell r="HF18">
            <v>485105.73558059003</v>
          </cell>
          <cell r="HG18">
            <v>486256.08792403003</v>
          </cell>
          <cell r="HH18">
            <v>488511.04178653006</v>
          </cell>
          <cell r="HI18">
            <v>490322.98660246003</v>
          </cell>
          <cell r="HJ18">
            <v>480923.39838040998</v>
          </cell>
          <cell r="HK18">
            <v>481160.09262056003</v>
          </cell>
          <cell r="HL18">
            <v>495141.97348127002</v>
          </cell>
          <cell r="HM18">
            <v>500844.23971808003</v>
          </cell>
          <cell r="HN18">
            <v>507479.24066097999</v>
          </cell>
          <cell r="HO18">
            <v>509117.96473927004</v>
          </cell>
          <cell r="HP18">
            <v>511099.79090085998</v>
          </cell>
          <cell r="HQ18">
            <v>512503.42136342998</v>
          </cell>
          <cell r="HR18">
            <v>514641.18236390996</v>
          </cell>
          <cell r="HS18">
            <v>517033.03713884001</v>
          </cell>
          <cell r="HT18">
            <v>518520.54731856001</v>
          </cell>
          <cell r="HU18">
            <v>520890.82441471994</v>
          </cell>
          <cell r="HV18">
            <v>522280.15066187002</v>
          </cell>
          <cell r="HW18">
            <v>524497.15280257002</v>
          </cell>
          <cell r="HX18">
            <v>525999.09381789004</v>
          </cell>
          <cell r="HY18">
            <v>527373.55291948002</v>
          </cell>
          <cell r="HZ18">
            <v>521690.90351347998</v>
          </cell>
          <cell r="IA18">
            <v>522989.20383392001</v>
          </cell>
          <cell r="IB18">
            <v>525173.81645579997</v>
          </cell>
          <cell r="IC18">
            <v>528046.64270744997</v>
          </cell>
          <cell r="ID18">
            <v>529518.30077804998</v>
          </cell>
          <cell r="IE18">
            <v>530934.20027345</v>
          </cell>
          <cell r="IF18">
            <v>538312.88970363</v>
          </cell>
          <cell r="IG18">
            <v>551101.56618013</v>
          </cell>
          <cell r="IH18">
            <v>556841.68050360994</v>
          </cell>
          <cell r="II18">
            <v>560767.58486257994</v>
          </cell>
          <cell r="IJ18">
            <v>567158.06816493999</v>
          </cell>
          <cell r="IK18">
            <v>569353.78711392009</v>
          </cell>
          <cell r="IL18">
            <v>389.29822533887773</v>
          </cell>
          <cell r="IM18">
            <v>0.38714409125562099</v>
          </cell>
          <cell r="IN18">
            <v>5.766329954941213</v>
          </cell>
          <cell r="IP18">
            <v>60235.822374650044</v>
          </cell>
        </row>
        <row r="19">
          <cell r="A19">
            <v>14020000</v>
          </cell>
          <cell r="B19" t="str">
            <v>Акцизний податок з вироблених в Україні підакцизних товарів (продукції) </v>
          </cell>
          <cell r="C19">
            <v>8828.6335366399999</v>
          </cell>
          <cell r="D19">
            <v>9342.1491256000008</v>
          </cell>
          <cell r="E19">
            <v>-5.4967607780187393</v>
          </cell>
          <cell r="F19">
            <v>9895.5310888099993</v>
          </cell>
          <cell r="G19">
            <v>14822.96321426</v>
          </cell>
          <cell r="H19">
            <v>-33.241883247134467</v>
          </cell>
          <cell r="I19">
            <v>11791.83404792</v>
          </cell>
          <cell r="J19">
            <v>21977.398450380002</v>
          </cell>
          <cell r="K19">
            <v>-46.345632880327955</v>
          </cell>
          <cell r="L19">
            <v>15827.481501190001</v>
          </cell>
          <cell r="M19">
            <v>28499.602066430001</v>
          </cell>
          <cell r="N19">
            <v>-44.464201765703358</v>
          </cell>
          <cell r="O19">
            <v>22902.357272290003</v>
          </cell>
          <cell r="P19">
            <v>35562.675020820003</v>
          </cell>
          <cell r="Q19">
            <v>-35.600015300080983</v>
          </cell>
          <cell r="R19">
            <v>27921.736844840001</v>
          </cell>
          <cell r="S19">
            <v>43381.030344250001</v>
          </cell>
          <cell r="T19">
            <v>-35.636068061852924</v>
          </cell>
          <cell r="U19">
            <v>33915.214799999994</v>
          </cell>
          <cell r="V19">
            <v>50897.519870330005</v>
          </cell>
          <cell r="W19">
            <v>-33.365682873340958</v>
          </cell>
          <cell r="X19">
            <v>41504.228559880001</v>
          </cell>
          <cell r="Y19">
            <v>58678.142694540002</v>
          </cell>
          <cell r="Z19">
            <v>-29.267992042730469</v>
          </cell>
          <cell r="AA19">
            <v>47808.153918099997</v>
          </cell>
          <cell r="AB19">
            <v>66284.003195719997</v>
          </cell>
          <cell r="AC19">
            <v>-27.87376800864827</v>
          </cell>
          <cell r="AD19">
            <v>52859.258919349995</v>
          </cell>
          <cell r="AE19">
            <v>74402.62555094999</v>
          </cell>
          <cell r="AF19">
            <v>-28.955116129399713</v>
          </cell>
          <cell r="AG19">
            <v>60699.106313900003</v>
          </cell>
          <cell r="AH19">
            <v>82858.36879434</v>
          </cell>
          <cell r="AI19">
            <v>-26.743541784464483</v>
          </cell>
          <cell r="AJ19">
            <v>9438.8377971900009</v>
          </cell>
          <cell r="AK19">
            <v>9598.3199443799986</v>
          </cell>
          <cell r="AL19">
            <v>9599.0043887600004</v>
          </cell>
          <cell r="AM19">
            <v>9625.79457516</v>
          </cell>
          <cell r="AN19">
            <v>9625.8488107199992</v>
          </cell>
          <cell r="AO19">
            <v>9626.2405649899993</v>
          </cell>
          <cell r="AP19">
            <v>9652.2466389900001</v>
          </cell>
          <cell r="AQ19">
            <v>9771.3204486499999</v>
          </cell>
          <cell r="AR19">
            <v>9771.8992798500003</v>
          </cell>
          <cell r="AS19">
            <v>9776.3088761100007</v>
          </cell>
          <cell r="AT19">
            <v>9779.36222155</v>
          </cell>
          <cell r="AU19">
            <v>9841.0562863899995</v>
          </cell>
          <cell r="AV19">
            <v>9849.9429896500005</v>
          </cell>
          <cell r="AW19">
            <v>9895.5310888099993</v>
          </cell>
          <cell r="AX19">
            <v>10120.516772360001</v>
          </cell>
          <cell r="AY19">
            <v>10120.794542760001</v>
          </cell>
          <cell r="AZ19">
            <v>10122.838374680001</v>
          </cell>
          <cell r="BA19">
            <v>10137.77206798</v>
          </cell>
          <cell r="BB19">
            <v>10142.80119631</v>
          </cell>
          <cell r="BC19">
            <v>10157.30400056</v>
          </cell>
          <cell r="BD19">
            <v>10165.17340209</v>
          </cell>
          <cell r="BE19">
            <v>10204.889158530001</v>
          </cell>
          <cell r="BF19">
            <v>10263.920635840001</v>
          </cell>
          <cell r="BG19">
            <v>10321.48913948</v>
          </cell>
          <cell r="BH19">
            <v>10335.152407219999</v>
          </cell>
          <cell r="BI19">
            <v>10347.292157709999</v>
          </cell>
          <cell r="BJ19">
            <v>10791.50044467</v>
          </cell>
          <cell r="BK19">
            <v>10831.455393389999</v>
          </cell>
          <cell r="BL19">
            <v>10948.772015410001</v>
          </cell>
          <cell r="BM19">
            <v>11005.72238546</v>
          </cell>
          <cell r="BN19">
            <v>11122.129542569999</v>
          </cell>
          <cell r="BO19">
            <v>11530.42490889</v>
          </cell>
          <cell r="BP19">
            <v>11602.0044948</v>
          </cell>
          <cell r="BQ19">
            <v>11731.834828620002</v>
          </cell>
          <cell r="BR19">
            <v>11791.83404792</v>
          </cell>
          <cell r="BS19">
            <v>11838.21358745</v>
          </cell>
          <cell r="BT19">
            <v>12340.60434611</v>
          </cell>
          <cell r="BU19">
            <v>12365.13864178</v>
          </cell>
          <cell r="BV19">
            <v>12404.19899406</v>
          </cell>
          <cell r="BW19">
            <v>12424.2346855</v>
          </cell>
          <cell r="BX19">
            <v>12455.23866653</v>
          </cell>
          <cell r="BY19">
            <v>12478.712657419999</v>
          </cell>
          <cell r="BZ19">
            <v>12497.075255100001</v>
          </cell>
          <cell r="CA19">
            <v>12817.48753106</v>
          </cell>
          <cell r="CB19">
            <v>12883.09695381</v>
          </cell>
          <cell r="CC19">
            <v>13453.37302714</v>
          </cell>
          <cell r="CD19">
            <v>13490.068472870002</v>
          </cell>
          <cell r="CE19">
            <v>13519.872230000001</v>
          </cell>
          <cell r="CF19">
            <v>13567.470514569999</v>
          </cell>
          <cell r="CG19">
            <v>13628.63710767</v>
          </cell>
          <cell r="CH19">
            <v>14193.27971151</v>
          </cell>
          <cell r="CI19">
            <v>14837.55040056</v>
          </cell>
          <cell r="CJ19">
            <v>15296.68410912</v>
          </cell>
          <cell r="CK19">
            <v>15310.403407629999</v>
          </cell>
          <cell r="CL19">
            <v>15370.58515671</v>
          </cell>
          <cell r="CM19">
            <v>15616.15523534</v>
          </cell>
          <cell r="CN19">
            <v>15801.343083080001</v>
          </cell>
          <cell r="CO19">
            <v>15827.481501190001</v>
          </cell>
          <cell r="CP19">
            <v>15846.145349030001</v>
          </cell>
          <cell r="CQ19">
            <v>16215.710278459999</v>
          </cell>
          <cell r="CR19">
            <v>16249.867636069999</v>
          </cell>
          <cell r="CS19">
            <v>16941.004187769999</v>
          </cell>
          <cell r="CT19">
            <v>17037.164539680001</v>
          </cell>
          <cell r="CU19">
            <v>17504.007422300001</v>
          </cell>
          <cell r="CV19">
            <v>17532.223240470001</v>
          </cell>
          <cell r="CW19">
            <v>17583.266605659999</v>
          </cell>
          <cell r="CX19">
            <v>17709.776683979999</v>
          </cell>
          <cell r="CY19">
            <v>17781.056828180001</v>
          </cell>
          <cell r="CZ19">
            <v>17803.262105560003</v>
          </cell>
          <cell r="DA19">
            <v>18244.499275869999</v>
          </cell>
          <cell r="DB19">
            <v>18308.375685380001</v>
          </cell>
          <cell r="DC19">
            <v>18370.090818459998</v>
          </cell>
          <cell r="DD19">
            <v>18419.36702713</v>
          </cell>
          <cell r="DE19">
            <v>20046.625443410001</v>
          </cell>
          <cell r="DF19">
            <v>20741.45093571</v>
          </cell>
          <cell r="DG19">
            <v>20884.23349119</v>
          </cell>
          <cell r="DH19">
            <v>21345.391797640001</v>
          </cell>
          <cell r="DI19">
            <v>22617.152162849998</v>
          </cell>
          <cell r="DJ19">
            <v>22902.357272290003</v>
          </cell>
          <cell r="DK19">
            <v>23145.750314140001</v>
          </cell>
          <cell r="DL19">
            <v>23270.787901790001</v>
          </cell>
          <cell r="DM19">
            <v>23329.499124400001</v>
          </cell>
          <cell r="DN19">
            <v>23425.125426660001</v>
          </cell>
          <cell r="DO19">
            <v>23465.180363759999</v>
          </cell>
          <cell r="DP19">
            <v>23503.602895599997</v>
          </cell>
          <cell r="DQ19">
            <v>23994.857253909999</v>
          </cell>
          <cell r="DR19">
            <v>24035.203820700001</v>
          </cell>
          <cell r="DS19">
            <v>24081.464373299998</v>
          </cell>
          <cell r="DT19">
            <v>24138.97407579</v>
          </cell>
          <cell r="DU19">
            <v>24166.504145220002</v>
          </cell>
          <cell r="DV19">
            <v>24273.102280250001</v>
          </cell>
          <cell r="DW19">
            <v>24817.379401009999</v>
          </cell>
          <cell r="DX19">
            <v>24953.253154590002</v>
          </cell>
          <cell r="DY19">
            <v>24980.43736855</v>
          </cell>
          <cell r="DZ19">
            <v>25073.982697080002</v>
          </cell>
          <cell r="EA19">
            <v>25133.569218680001</v>
          </cell>
          <cell r="EB19">
            <v>25849.208226589999</v>
          </cell>
          <cell r="EC19">
            <v>25929.882954389999</v>
          </cell>
          <cell r="ED19">
            <v>27479.064953699999</v>
          </cell>
          <cell r="EE19">
            <v>27921.736844840001</v>
          </cell>
          <cell r="EF19">
            <v>27998.473210460001</v>
          </cell>
          <cell r="EG19">
            <v>28028.428043370001</v>
          </cell>
          <cell r="EH19">
            <v>28062.457857650003</v>
          </cell>
          <cell r="EI19">
            <v>28082.01946204</v>
          </cell>
          <cell r="EJ19">
            <v>28199.068498099998</v>
          </cell>
          <cell r="EK19">
            <v>28447.566532009998</v>
          </cell>
          <cell r="EL19">
            <v>28514.37212873</v>
          </cell>
          <cell r="EM19">
            <v>28560.069115549999</v>
          </cell>
          <cell r="EN19">
            <v>28660.000050130002</v>
          </cell>
          <cell r="EO19">
            <v>28770.64535264</v>
          </cell>
          <cell r="EP19">
            <v>28835.685837630001</v>
          </cell>
          <cell r="EQ19">
            <v>29376.979678629999</v>
          </cell>
          <cell r="ER19">
            <v>29446.86074425</v>
          </cell>
          <cell r="ES19">
            <v>30463.873007210001</v>
          </cell>
          <cell r="ET19">
            <v>30564.126415220002</v>
          </cell>
          <cell r="EU19">
            <v>31202.696787599998</v>
          </cell>
          <cell r="EV19">
            <v>31243.128762959997</v>
          </cell>
          <cell r="EW19">
            <v>31271.332079700001</v>
          </cell>
          <cell r="EX19">
            <v>31288.48171457</v>
          </cell>
          <cell r="EY19">
            <v>31404.929727980001</v>
          </cell>
          <cell r="EZ19">
            <v>32507.696673490002</v>
          </cell>
          <cell r="FA19">
            <v>33744.260233280002</v>
          </cell>
          <cell r="FB19">
            <v>33915.214828240001</v>
          </cell>
          <cell r="FC19">
            <v>33948.406259980002</v>
          </cell>
          <cell r="FD19">
            <v>34014.059305219998</v>
          </cell>
          <cell r="FE19">
            <v>34082.315484929997</v>
          </cell>
          <cell r="FF19">
            <v>35441.635569350001</v>
          </cell>
          <cell r="FG19">
            <v>35499.728352040001</v>
          </cell>
          <cell r="FH19">
            <v>35548.351837889997</v>
          </cell>
          <cell r="FI19">
            <v>35618.542797629998</v>
          </cell>
          <cell r="FJ19">
            <v>36242.523038430001</v>
          </cell>
          <cell r="FK19">
            <v>36306.928592709999</v>
          </cell>
          <cell r="FL19">
            <v>36375.775504110003</v>
          </cell>
          <cell r="FM19">
            <v>36431.880897620002</v>
          </cell>
          <cell r="FN19">
            <v>36501.772423790004</v>
          </cell>
          <cell r="FO19">
            <v>36611.321706429997</v>
          </cell>
          <cell r="FP19">
            <v>37194.71607029</v>
          </cell>
          <cell r="FQ19">
            <v>37266.986916349997</v>
          </cell>
          <cell r="FR19">
            <v>38111.859712900005</v>
          </cell>
          <cell r="FS19">
            <v>38166.748659390003</v>
          </cell>
          <cell r="FT19">
            <v>38212.550346379998</v>
          </cell>
          <cell r="FU19">
            <v>40586.698388110002</v>
          </cell>
          <cell r="FV19">
            <v>40620.408239780001</v>
          </cell>
          <cell r="FW19">
            <v>41245.895031010004</v>
          </cell>
          <cell r="FX19">
            <v>41504.228559880001</v>
          </cell>
          <cell r="FY19">
            <v>41825.442955309998</v>
          </cell>
          <cell r="FZ19">
            <v>42491.168986260003</v>
          </cell>
          <cell r="GA19">
            <v>42582.623793059996</v>
          </cell>
          <cell r="GB19">
            <v>42661.912949629994</v>
          </cell>
          <cell r="GC19">
            <v>42691.954155350002</v>
          </cell>
          <cell r="GD19">
            <v>43994.288826230004</v>
          </cell>
          <cell r="GE19">
            <v>44091.763546050002</v>
          </cell>
          <cell r="GF19">
            <v>44170.557138660006</v>
          </cell>
          <cell r="GG19">
            <v>44205.241496369999</v>
          </cell>
          <cell r="GH19">
            <v>44235.175054129999</v>
          </cell>
          <cell r="GI19">
            <v>44309.615604209997</v>
          </cell>
          <cell r="GJ19">
            <v>45959.454210169999</v>
          </cell>
          <cell r="GK19">
            <v>46210.772108930003</v>
          </cell>
          <cell r="GL19">
            <v>46257.159279470005</v>
          </cell>
          <cell r="GM19">
            <v>46303.257929970001</v>
          </cell>
          <cell r="GN19">
            <v>46376.331077859999</v>
          </cell>
          <cell r="GO19">
            <v>46674.468546459997</v>
          </cell>
          <cell r="GP19">
            <v>46822.92953121</v>
          </cell>
          <cell r="GQ19">
            <v>46881.707906099997</v>
          </cell>
          <cell r="GR19">
            <v>47167.412207919995</v>
          </cell>
          <cell r="GS19">
            <v>47808.153918099997</v>
          </cell>
          <cell r="GT19">
            <v>47867.162299420001</v>
          </cell>
          <cell r="GU19">
            <v>47901.840449529998</v>
          </cell>
          <cell r="GV19">
            <v>47988.808011109999</v>
          </cell>
          <cell r="GW19">
            <v>48055.94652854</v>
          </cell>
          <cell r="GX19">
            <v>48610.436229470004</v>
          </cell>
          <cell r="GY19">
            <v>48643.1722314</v>
          </cell>
          <cell r="GZ19">
            <v>48671.934516760004</v>
          </cell>
          <cell r="HA19">
            <v>48823.768372599996</v>
          </cell>
          <cell r="HB19">
            <v>48922.916772690005</v>
          </cell>
          <cell r="HC19">
            <v>49025.697402029997</v>
          </cell>
          <cell r="HD19">
            <v>50679.998589459996</v>
          </cell>
          <cell r="HE19">
            <v>51187.445812910002</v>
          </cell>
          <cell r="HF19">
            <v>51233.059052789999</v>
          </cell>
          <cell r="HG19">
            <v>51265.271537649998</v>
          </cell>
          <cell r="HH19">
            <v>51361.478677260005</v>
          </cell>
          <cell r="HI19">
            <v>51398.15833133</v>
          </cell>
          <cell r="HJ19">
            <v>51459.09844912</v>
          </cell>
          <cell r="HK19">
            <v>51846.562140360002</v>
          </cell>
          <cell r="HL19">
            <v>51862.063949759999</v>
          </cell>
          <cell r="HM19">
            <v>52097.334306379998</v>
          </cell>
          <cell r="HN19">
            <v>52693.804381599999</v>
          </cell>
          <cell r="HO19">
            <v>52859.258919349995</v>
          </cell>
          <cell r="HP19">
            <v>53487.569334029999</v>
          </cell>
          <cell r="HQ19">
            <v>53509.379383349995</v>
          </cell>
          <cell r="HR19">
            <v>53553.730423559995</v>
          </cell>
          <cell r="HS19">
            <v>53940.378673910003</v>
          </cell>
          <cell r="HT19">
            <v>54124.332692480006</v>
          </cell>
          <cell r="HU19">
            <v>55191.834015749999</v>
          </cell>
          <cell r="HV19">
            <v>55301.88415631</v>
          </cell>
          <cell r="HW19">
            <v>55354.587026370005</v>
          </cell>
          <cell r="HX19">
            <v>55418.33686173</v>
          </cell>
          <cell r="HY19">
            <v>55457.279036610002</v>
          </cell>
          <cell r="HZ19">
            <v>55844.358263900001</v>
          </cell>
          <cell r="IA19">
            <v>55927.682232860003</v>
          </cell>
          <cell r="IB19">
            <v>56012.83463343</v>
          </cell>
          <cell r="IC19">
            <v>56654.068899910002</v>
          </cell>
          <cell r="ID19">
            <v>56781.963326419995</v>
          </cell>
          <cell r="IE19">
            <v>56846.29490968</v>
          </cell>
          <cell r="IF19">
            <v>57303.250143470003</v>
          </cell>
          <cell r="IG19">
            <v>57502.539045769998</v>
          </cell>
          <cell r="IH19">
            <v>59041.19164728</v>
          </cell>
          <cell r="II19">
            <v>59277.097881670001</v>
          </cell>
          <cell r="IJ19">
            <v>60348.992387269995</v>
          </cell>
          <cell r="IK19">
            <v>60699.106313900003</v>
          </cell>
          <cell r="IL19">
            <v>587.5254937470296</v>
          </cell>
          <cell r="IM19">
            <v>0.58014875274680833</v>
          </cell>
          <cell r="IN19">
            <v>5.9261144209583421</v>
          </cell>
          <cell r="IP19">
            <v>7839.8473945500082</v>
          </cell>
        </row>
        <row r="20">
          <cell r="A20">
            <v>14030000</v>
          </cell>
          <cell r="B20" t="str">
            <v>Акцизний податок з ввезених на митну територію України підакцизних товарів (продукції) </v>
          </cell>
          <cell r="C20">
            <v>10060.921752079999</v>
          </cell>
          <cell r="D20">
            <v>10234.193629809999</v>
          </cell>
          <cell r="E20">
            <v>-1.6930681986052747</v>
          </cell>
          <cell r="F20">
            <v>10514.67409739</v>
          </cell>
          <cell r="G20">
            <v>16204.677425940001</v>
          </cell>
          <cell r="H20">
            <v>-35.113339062470942</v>
          </cell>
          <cell r="I20">
            <v>14759.736375639999</v>
          </cell>
          <cell r="J20">
            <v>22287.10920264</v>
          </cell>
          <cell r="K20">
            <v>-33.774558910082206</v>
          </cell>
          <cell r="L20">
            <v>18763.448195790003</v>
          </cell>
          <cell r="M20">
            <v>28920.070817960001</v>
          </cell>
          <cell r="N20">
            <v>-35.119632611212396</v>
          </cell>
          <cell r="O20">
            <v>20249.55624871</v>
          </cell>
          <cell r="P20">
            <v>35679.963169279996</v>
          </cell>
          <cell r="Q20">
            <v>-43.246700808972207</v>
          </cell>
          <cell r="R20">
            <v>23311.568946660002</v>
          </cell>
          <cell r="S20">
            <v>42635.696812199996</v>
          </cell>
          <cell r="T20">
            <v>-45.323823252281144</v>
          </cell>
          <cell r="U20">
            <v>25685.811000000002</v>
          </cell>
          <cell r="V20">
            <v>50470.383644699999</v>
          </cell>
          <cell r="W20">
            <v>-49.107161180263148</v>
          </cell>
          <cell r="X20">
            <v>27908.644760540003</v>
          </cell>
          <cell r="Y20">
            <v>58714.019162660006</v>
          </cell>
          <cell r="Z20">
            <v>-52.466812596796487</v>
          </cell>
          <cell r="AA20">
            <v>32201.865322409998</v>
          </cell>
          <cell r="AB20">
            <v>65664.327001760001</v>
          </cell>
          <cell r="AC20">
            <v>-50.959879141764617</v>
          </cell>
          <cell r="AD20">
            <v>36180.875396510004</v>
          </cell>
          <cell r="AE20">
            <v>72665.623574649988</v>
          </cell>
          <cell r="AF20">
            <v>-50.209089777725367</v>
          </cell>
          <cell r="AG20">
            <v>41653.760112720003</v>
          </cell>
          <cell r="AH20">
            <v>79592.846052940004</v>
          </cell>
          <cell r="AI20">
            <v>-47.666452227358945</v>
          </cell>
          <cell r="AJ20">
            <v>10237.156679940001</v>
          </cell>
          <cell r="AK20">
            <v>10346.4670888</v>
          </cell>
          <cell r="AL20">
            <v>10348.4036005</v>
          </cell>
          <cell r="AM20">
            <v>10351.013667700001</v>
          </cell>
          <cell r="AN20">
            <v>10376.530046290001</v>
          </cell>
          <cell r="AO20">
            <v>10379.26257108</v>
          </cell>
          <cell r="AP20">
            <v>10381.425758709998</v>
          </cell>
          <cell r="AQ20">
            <v>10388.372745530001</v>
          </cell>
          <cell r="AR20">
            <v>10492.564864190001</v>
          </cell>
          <cell r="AS20">
            <v>10497.140054649999</v>
          </cell>
          <cell r="AT20">
            <v>10508.921553889999</v>
          </cell>
          <cell r="AU20">
            <v>10510.709413049999</v>
          </cell>
          <cell r="AV20">
            <v>10511.948129290002</v>
          </cell>
          <cell r="AW20">
            <v>10514.67409739</v>
          </cell>
          <cell r="AX20">
            <v>10514.85135995</v>
          </cell>
          <cell r="AY20">
            <v>10727.46036983</v>
          </cell>
          <cell r="AZ20">
            <v>10730.49366704</v>
          </cell>
          <cell r="BA20">
            <v>10748.651025719999</v>
          </cell>
          <cell r="BB20">
            <v>11270.578388290001</v>
          </cell>
          <cell r="BC20">
            <v>11274.00508728</v>
          </cell>
          <cell r="BD20">
            <v>11276.614872639999</v>
          </cell>
          <cell r="BE20">
            <v>11663.239947329999</v>
          </cell>
          <cell r="BF20">
            <v>11665.27716824</v>
          </cell>
          <cell r="BG20">
            <v>12175.382939559999</v>
          </cell>
          <cell r="BH20">
            <v>12182.655072540001</v>
          </cell>
          <cell r="BI20">
            <v>13482.509337469999</v>
          </cell>
          <cell r="BJ20">
            <v>13485.41651343</v>
          </cell>
          <cell r="BK20">
            <v>14017.07008281</v>
          </cell>
          <cell r="BL20">
            <v>14019.69186649</v>
          </cell>
          <cell r="BM20">
            <v>14023.721666830001</v>
          </cell>
          <cell r="BN20">
            <v>14025.315792809999</v>
          </cell>
          <cell r="BO20">
            <v>14153.01908641</v>
          </cell>
          <cell r="BP20">
            <v>14747.311120100001</v>
          </cell>
          <cell r="BQ20">
            <v>14749.12584859</v>
          </cell>
          <cell r="BR20">
            <v>14759.736375639999</v>
          </cell>
          <cell r="BS20">
            <v>14767.123126030001</v>
          </cell>
          <cell r="BT20">
            <v>15300.41248501</v>
          </cell>
          <cell r="BU20">
            <v>15301.58101914</v>
          </cell>
          <cell r="BV20">
            <v>15306.35656135</v>
          </cell>
          <cell r="BW20">
            <v>15310.52174803</v>
          </cell>
          <cell r="BX20">
            <v>15311.15062635</v>
          </cell>
          <cell r="BY20">
            <v>15321.53259515</v>
          </cell>
          <cell r="BZ20">
            <v>15323.690818129999</v>
          </cell>
          <cell r="CA20">
            <v>15760.912239339999</v>
          </cell>
          <cell r="CB20">
            <v>16462.37440764</v>
          </cell>
          <cell r="CC20">
            <v>16502.550899739999</v>
          </cell>
          <cell r="CD20">
            <v>16856.807651899999</v>
          </cell>
          <cell r="CE20">
            <v>17237.592571380002</v>
          </cell>
          <cell r="CF20">
            <v>17283.949499439997</v>
          </cell>
          <cell r="CG20">
            <v>17286.31363818</v>
          </cell>
          <cell r="CH20">
            <v>17296.30539207</v>
          </cell>
          <cell r="CI20">
            <v>18007.28786384</v>
          </cell>
          <cell r="CJ20">
            <v>18187.819302930002</v>
          </cell>
          <cell r="CK20">
            <v>18455.02436766</v>
          </cell>
          <cell r="CL20">
            <v>18471.816121110001</v>
          </cell>
          <cell r="CM20">
            <v>18725.290115169999</v>
          </cell>
          <cell r="CN20">
            <v>18728.30375988</v>
          </cell>
          <cell r="CO20">
            <v>18763.448195790003</v>
          </cell>
          <cell r="CP20">
            <v>18766.508975929999</v>
          </cell>
          <cell r="CQ20">
            <v>18771.04936479</v>
          </cell>
          <cell r="CR20">
            <v>18778.398745279999</v>
          </cell>
          <cell r="CS20">
            <v>19004.531369470002</v>
          </cell>
          <cell r="CT20">
            <v>19020.089987430001</v>
          </cell>
          <cell r="CU20">
            <v>19024.6842483</v>
          </cell>
          <cell r="CV20">
            <v>19028.543706730001</v>
          </cell>
          <cell r="CW20">
            <v>19037.782621570001</v>
          </cell>
          <cell r="CX20">
            <v>19217.563032450002</v>
          </cell>
          <cell r="CY20">
            <v>19223.709164220003</v>
          </cell>
          <cell r="CZ20">
            <v>19233.072675700001</v>
          </cell>
          <cell r="DA20">
            <v>19237.074477150003</v>
          </cell>
          <cell r="DB20">
            <v>19521.922370460001</v>
          </cell>
          <cell r="DC20">
            <v>19525.46666446</v>
          </cell>
          <cell r="DD20">
            <v>19537.714489590002</v>
          </cell>
          <cell r="DE20">
            <v>19719.685607430001</v>
          </cell>
          <cell r="DF20">
            <v>19804.568227039999</v>
          </cell>
          <cell r="DG20">
            <v>20013.934562980001</v>
          </cell>
          <cell r="DH20">
            <v>20024.392560249998</v>
          </cell>
          <cell r="DI20">
            <v>20246.336468990001</v>
          </cell>
          <cell r="DJ20">
            <v>20249.55624871</v>
          </cell>
          <cell r="DK20">
            <v>20265.82681056</v>
          </cell>
          <cell r="DL20">
            <v>20274.074760619998</v>
          </cell>
          <cell r="DM20">
            <v>20507.89859497</v>
          </cell>
          <cell r="DN20">
            <v>20519.686526419999</v>
          </cell>
          <cell r="DO20">
            <v>20535.19535391</v>
          </cell>
          <cell r="DP20">
            <v>20569.435138650002</v>
          </cell>
          <cell r="DQ20">
            <v>20589.107288220002</v>
          </cell>
          <cell r="DR20">
            <v>21304.406819709999</v>
          </cell>
          <cell r="DS20">
            <v>21343.126736680002</v>
          </cell>
          <cell r="DT20">
            <v>21707.26754225</v>
          </cell>
          <cell r="DU20">
            <v>21722.307340110001</v>
          </cell>
          <cell r="DV20">
            <v>21742.412494189997</v>
          </cell>
          <cell r="DW20">
            <v>22315.757772669996</v>
          </cell>
          <cell r="DX20">
            <v>22334.31332678</v>
          </cell>
          <cell r="DY20">
            <v>22630.62343367</v>
          </cell>
          <cell r="DZ20">
            <v>22666.011698810002</v>
          </cell>
          <cell r="EA20">
            <v>22693.600466009997</v>
          </cell>
          <cell r="EB20">
            <v>23013.999124009999</v>
          </cell>
          <cell r="EC20">
            <v>23045.387638419998</v>
          </cell>
          <cell r="ED20">
            <v>23245.615726509997</v>
          </cell>
          <cell r="EE20">
            <v>23311.568946660002</v>
          </cell>
          <cell r="EF20">
            <v>23367.884683209999</v>
          </cell>
          <cell r="EG20">
            <v>23507.771557299999</v>
          </cell>
          <cell r="EH20">
            <v>23544.267299029998</v>
          </cell>
          <cell r="EI20">
            <v>23597.86725422</v>
          </cell>
          <cell r="EJ20">
            <v>23631.108304459998</v>
          </cell>
          <cell r="EK20">
            <v>23673.356381950001</v>
          </cell>
          <cell r="EL20">
            <v>23951.209976150003</v>
          </cell>
          <cell r="EM20">
            <v>23991.60308221</v>
          </cell>
          <cell r="EN20">
            <v>24436.55102128</v>
          </cell>
          <cell r="EO20">
            <v>24455.52967313</v>
          </cell>
          <cell r="EP20">
            <v>24487.39477191</v>
          </cell>
          <cell r="EQ20">
            <v>24790.775948250001</v>
          </cell>
          <cell r="ER20">
            <v>24829.707714460001</v>
          </cell>
          <cell r="ES20">
            <v>25246.226472940001</v>
          </cell>
          <cell r="ET20">
            <v>25265.963372680002</v>
          </cell>
          <cell r="EU20">
            <v>25300.84700125</v>
          </cell>
          <cell r="EV20">
            <v>25415.48052822</v>
          </cell>
          <cell r="EW20">
            <v>25432.005101729999</v>
          </cell>
          <cell r="EX20">
            <v>25445.428981549998</v>
          </cell>
          <cell r="EY20">
            <v>25498.44790105</v>
          </cell>
          <cell r="EZ20">
            <v>25523.95071565</v>
          </cell>
          <cell r="FA20">
            <v>25627.16982191</v>
          </cell>
          <cell r="FB20">
            <v>25685.810998450001</v>
          </cell>
          <cell r="FC20">
            <v>25730.388190400001</v>
          </cell>
          <cell r="FD20">
            <v>25777.407035599997</v>
          </cell>
          <cell r="FE20">
            <v>25818.16046223</v>
          </cell>
          <cell r="FF20">
            <v>26204.270567449999</v>
          </cell>
          <cell r="FG20">
            <v>26233.849396169997</v>
          </cell>
          <cell r="FH20">
            <v>26506.20374587</v>
          </cell>
          <cell r="FI20">
            <v>26532.460790560002</v>
          </cell>
          <cell r="FJ20">
            <v>26588.761377250001</v>
          </cell>
          <cell r="FK20">
            <v>26976.613634509999</v>
          </cell>
          <cell r="FL20">
            <v>27051.57441954</v>
          </cell>
          <cell r="FM20">
            <v>27091.92809084</v>
          </cell>
          <cell r="FN20">
            <v>27133.531754039999</v>
          </cell>
          <cell r="FO20">
            <v>27185.182969319998</v>
          </cell>
          <cell r="FP20">
            <v>27551.777067810002</v>
          </cell>
          <cell r="FQ20">
            <v>27582.605933349998</v>
          </cell>
          <cell r="FR20">
            <v>27612.572205520002</v>
          </cell>
          <cell r="FS20">
            <v>27678.863260619997</v>
          </cell>
          <cell r="FT20">
            <v>27746.33447582</v>
          </cell>
          <cell r="FU20">
            <v>27824.590631259998</v>
          </cell>
          <cell r="FV20">
            <v>27860.575303270001</v>
          </cell>
          <cell r="FW20">
            <v>27883.953638859999</v>
          </cell>
          <cell r="FX20">
            <v>27908.644760540003</v>
          </cell>
          <cell r="FY20">
            <v>28205.304530139998</v>
          </cell>
          <cell r="FZ20">
            <v>28412.88316764</v>
          </cell>
          <cell r="GA20">
            <v>28547.83989463</v>
          </cell>
          <cell r="GB20">
            <v>28666.009641950001</v>
          </cell>
          <cell r="GC20">
            <v>28814.103865650002</v>
          </cell>
          <cell r="GD20">
            <v>29063.6784444</v>
          </cell>
          <cell r="GE20">
            <v>29165.232207790003</v>
          </cell>
          <cell r="GF20">
            <v>29319.974153660001</v>
          </cell>
          <cell r="GG20">
            <v>29427.474171560003</v>
          </cell>
          <cell r="GH20">
            <v>29548.602308240002</v>
          </cell>
          <cell r="GI20">
            <v>29848.61766005</v>
          </cell>
          <cell r="GJ20">
            <v>30172.41488153</v>
          </cell>
          <cell r="GK20">
            <v>30280.573384449999</v>
          </cell>
          <cell r="GL20">
            <v>30411.022003180002</v>
          </cell>
          <cell r="GM20">
            <v>30511.250209650003</v>
          </cell>
          <cell r="GN20">
            <v>30832.005894049998</v>
          </cell>
          <cell r="GO20">
            <v>30980.98376861</v>
          </cell>
          <cell r="GP20">
            <v>31101.808419560002</v>
          </cell>
          <cell r="GQ20">
            <v>31226.52043425</v>
          </cell>
          <cell r="GR20">
            <v>31343.98581179</v>
          </cell>
          <cell r="GS20">
            <v>32201.865322409998</v>
          </cell>
          <cell r="GT20">
            <v>32382.841667500001</v>
          </cell>
          <cell r="GU20">
            <v>32521.520905819998</v>
          </cell>
          <cell r="GV20">
            <v>32643.36792864</v>
          </cell>
          <cell r="GW20">
            <v>32735.301167869999</v>
          </cell>
          <cell r="GX20">
            <v>33028.115683490003</v>
          </cell>
          <cell r="GY20">
            <v>33244.446330339997</v>
          </cell>
          <cell r="GZ20">
            <v>33402.541588159998</v>
          </cell>
          <cell r="HA20">
            <v>33709.287682130001</v>
          </cell>
          <cell r="HB20">
            <v>33862.898651750002</v>
          </cell>
          <cell r="HC20">
            <v>34117.650646369999</v>
          </cell>
          <cell r="HD20">
            <v>34281.979189140002</v>
          </cell>
          <cell r="HE20">
            <v>34403.953342809997</v>
          </cell>
          <cell r="HF20">
            <v>34531.643222699997</v>
          </cell>
          <cell r="HG20">
            <v>34716.895096890003</v>
          </cell>
          <cell r="HH20">
            <v>35020.343103910003</v>
          </cell>
          <cell r="HI20">
            <v>35138.757990170001</v>
          </cell>
          <cell r="HJ20">
            <v>35284.654762329999</v>
          </cell>
          <cell r="HK20">
            <v>35298.302208580004</v>
          </cell>
          <cell r="HL20">
            <v>35478.55726881</v>
          </cell>
          <cell r="HM20">
            <v>35848.112127649998</v>
          </cell>
          <cell r="HN20">
            <v>36004.242235660007</v>
          </cell>
          <cell r="HO20">
            <v>36180.875396510004</v>
          </cell>
          <cell r="HP20">
            <v>36299.904211150002</v>
          </cell>
          <cell r="HQ20">
            <v>36444.360915029996</v>
          </cell>
          <cell r="HR20">
            <v>36780.181226289998</v>
          </cell>
          <cell r="HS20">
            <v>37228.480061499999</v>
          </cell>
          <cell r="HT20">
            <v>37344.82010805</v>
          </cell>
          <cell r="HU20">
            <v>37487.1573297</v>
          </cell>
          <cell r="HV20">
            <v>37677.602559430001</v>
          </cell>
          <cell r="HW20">
            <v>38066.996638930003</v>
          </cell>
          <cell r="HX20">
            <v>38202.273746010003</v>
          </cell>
          <cell r="HY20">
            <v>38390.057845849995</v>
          </cell>
          <cell r="HZ20">
            <v>38846.462821280002</v>
          </cell>
          <cell r="IA20">
            <v>39048.763530120006</v>
          </cell>
          <cell r="IB20">
            <v>39402.326544019998</v>
          </cell>
          <cell r="IC20">
            <v>39993.706948109997</v>
          </cell>
          <cell r="ID20">
            <v>40146.834735570003</v>
          </cell>
          <cell r="IE20">
            <v>40336.28210859</v>
          </cell>
          <cell r="IF20">
            <v>40473.550840120006</v>
          </cell>
          <cell r="IG20">
            <v>40941.716828739998</v>
          </cell>
          <cell r="IH20">
            <v>41138.394226910001</v>
          </cell>
          <cell r="II20">
            <v>41298.13718356</v>
          </cell>
          <cell r="IJ20">
            <v>41480.661179169998</v>
          </cell>
          <cell r="IK20">
            <v>41653.760112720003</v>
          </cell>
          <cell r="IL20">
            <v>314.01534709390307</v>
          </cell>
          <cell r="IM20">
            <v>0.41730032412532125</v>
          </cell>
          <cell r="IN20">
            <v>2.9160013097494328</v>
          </cell>
          <cell r="IP20">
            <v>5472.8847162099992</v>
          </cell>
        </row>
        <row r="21">
          <cell r="A21">
            <v>14040000</v>
          </cell>
          <cell r="B21" t="str">
            <v>Акцизний податок з реалізації суб’єктами господарювання роздрібної торгівлі підакцизних товарів</v>
          </cell>
          <cell r="C21"/>
          <cell r="D21"/>
          <cell r="E21"/>
          <cell r="F21">
            <v>0</v>
          </cell>
          <cell r="G21"/>
          <cell r="H21"/>
          <cell r="I21">
            <v>0</v>
          </cell>
          <cell r="J21"/>
          <cell r="K21">
            <v>0</v>
          </cell>
          <cell r="L21">
            <v>0</v>
          </cell>
          <cell r="M21">
            <v>0</v>
          </cell>
          <cell r="N21"/>
          <cell r="O21"/>
          <cell r="P21"/>
          <cell r="Q21"/>
          <cell r="R21">
            <v>0</v>
          </cell>
          <cell r="S21"/>
          <cell r="T21"/>
          <cell r="U21">
            <v>0</v>
          </cell>
          <cell r="V21"/>
          <cell r="W21"/>
          <cell r="X21">
            <v>0</v>
          </cell>
          <cell r="Y21"/>
          <cell r="Z21"/>
          <cell r="AA21"/>
          <cell r="AB21"/>
          <cell r="AC21"/>
          <cell r="AD21">
            <v>0</v>
          </cell>
          <cell r="AE21"/>
          <cell r="AF21"/>
          <cell r="AG21">
            <v>0</v>
          </cell>
          <cell r="AH21"/>
          <cell r="AI21"/>
          <cell r="AJ21"/>
          <cell r="AK21"/>
          <cell r="AL21"/>
          <cell r="AM21"/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/>
          <cell r="IM21"/>
          <cell r="IN21"/>
          <cell r="IP21">
            <v>0</v>
          </cell>
        </row>
        <row r="22">
          <cell r="A22">
            <v>14060000</v>
          </cell>
          <cell r="B22" t="str">
            <v>Податок на додану вартість з вироблених в Україні товарів (робіт, послуг) з урахуванням бюджетного відшкодування</v>
          </cell>
          <cell r="C22">
            <v>35012.285158010003</v>
          </cell>
          <cell r="D22">
            <v>25802.24127115</v>
          </cell>
          <cell r="E22">
            <v>35.69474368553378</v>
          </cell>
          <cell r="F22">
            <v>50611.350616930002</v>
          </cell>
          <cell r="G22">
            <v>38752.947322269996</v>
          </cell>
          <cell r="H22">
            <v>30.600003648871848</v>
          </cell>
          <cell r="I22">
            <v>66250.38201745</v>
          </cell>
          <cell r="J22">
            <v>50976.98264514</v>
          </cell>
          <cell r="K22">
            <v>29.961364089810672</v>
          </cell>
          <cell r="L22">
            <v>84749.116780929995</v>
          </cell>
          <cell r="M22">
            <v>61699.037820190002</v>
          </cell>
          <cell r="N22">
            <v>37.358895333043961</v>
          </cell>
          <cell r="O22">
            <v>96338.232974419996</v>
          </cell>
          <cell r="P22">
            <v>72495.915025899987</v>
          </cell>
          <cell r="Q22">
            <v>32.887808837231802</v>
          </cell>
          <cell r="R22">
            <v>131788.06927817001</v>
          </cell>
          <cell r="S22">
            <v>85948.502128240012</v>
          </cell>
          <cell r="T22">
            <v>53.333759187024327</v>
          </cell>
          <cell r="U22">
            <v>148173.94090000002</v>
          </cell>
          <cell r="V22">
            <v>101220.86892373</v>
          </cell>
          <cell r="W22">
            <v>46.386750554027742</v>
          </cell>
          <cell r="X22">
            <v>170206.20914598001</v>
          </cell>
          <cell r="Y22">
            <v>113781.2052945</v>
          </cell>
          <cell r="Z22">
            <v>49.590794635577225</v>
          </cell>
          <cell r="AA22">
            <v>184406.19399454002</v>
          </cell>
          <cell r="AB22">
            <v>128184.38468591</v>
          </cell>
          <cell r="AC22">
            <v>43.860107802046429</v>
          </cell>
          <cell r="AD22">
            <v>196380.11229672001</v>
          </cell>
          <cell r="AE22">
            <v>140309.65670918999</v>
          </cell>
          <cell r="AF22">
            <v>39.961936264831252</v>
          </cell>
          <cell r="AG22">
            <v>213947.95985863</v>
          </cell>
          <cell r="AH22">
            <v>155774.7514942</v>
          </cell>
          <cell r="AI22">
            <v>37.344439844345374</v>
          </cell>
          <cell r="AJ22">
            <v>36553.019784639997</v>
          </cell>
          <cell r="AK22">
            <v>36702.610600150001</v>
          </cell>
          <cell r="AL22">
            <v>36725.840339000002</v>
          </cell>
          <cell r="AM22">
            <v>36737.088084839997</v>
          </cell>
          <cell r="AN22">
            <v>36767.10526258</v>
          </cell>
          <cell r="AO22">
            <v>36771.314669269996</v>
          </cell>
          <cell r="AP22">
            <v>36799.876396610001</v>
          </cell>
          <cell r="AQ22">
            <v>38539.414019889999</v>
          </cell>
          <cell r="AR22">
            <v>38744.608714900001</v>
          </cell>
          <cell r="AS22">
            <v>38903.462305859997</v>
          </cell>
          <cell r="AT22">
            <v>39396.866936089995</v>
          </cell>
          <cell r="AU22">
            <v>39707.248895949997</v>
          </cell>
          <cell r="AV22">
            <v>49189.196060009999</v>
          </cell>
          <cell r="AW22">
            <v>50611.350616930002</v>
          </cell>
          <cell r="AX22">
            <v>50704.356288449999</v>
          </cell>
          <cell r="AY22">
            <v>50774.074039719999</v>
          </cell>
          <cell r="AZ22">
            <v>50807.071240999998</v>
          </cell>
          <cell r="BA22">
            <v>51179.44967242</v>
          </cell>
          <cell r="BB22">
            <v>51396.259762310001</v>
          </cell>
          <cell r="BC22">
            <v>51555.377748629995</v>
          </cell>
          <cell r="BD22">
            <v>51614.599150499998</v>
          </cell>
          <cell r="BE22">
            <v>51658.373583649998</v>
          </cell>
          <cell r="BF22">
            <v>51806.773829470003</v>
          </cell>
          <cell r="BG22">
            <v>51930.204553989999</v>
          </cell>
          <cell r="BH22">
            <v>51995.250954690004</v>
          </cell>
          <cell r="BI22">
            <v>52060.508367330003</v>
          </cell>
          <cell r="BJ22">
            <v>52155.756648769995</v>
          </cell>
          <cell r="BK22">
            <v>52376.255565890002</v>
          </cell>
          <cell r="BL22">
            <v>52504.311724890002</v>
          </cell>
          <cell r="BM22">
            <v>52616.741395309997</v>
          </cell>
          <cell r="BN22">
            <v>55030.180584610003</v>
          </cell>
          <cell r="BO22">
            <v>57892.023563989998</v>
          </cell>
          <cell r="BP22">
            <v>58902.417494239999</v>
          </cell>
          <cell r="BQ22">
            <v>61180.071011259999</v>
          </cell>
          <cell r="BR22">
            <v>66250.38201745</v>
          </cell>
          <cell r="BS22">
            <v>66772.230004659999</v>
          </cell>
          <cell r="BT22">
            <v>66934.614002589995</v>
          </cell>
          <cell r="BU22">
            <v>67500.127412200003</v>
          </cell>
          <cell r="BV22">
            <v>67571.358055520002</v>
          </cell>
          <cell r="BW22">
            <v>67657.713435679994</v>
          </cell>
          <cell r="BX22">
            <v>67734.005928960003</v>
          </cell>
          <cell r="BY22">
            <v>68036.152054449994</v>
          </cell>
          <cell r="BZ22">
            <v>68135.099027160002</v>
          </cell>
          <cell r="CA22">
            <v>68318.240071020002</v>
          </cell>
          <cell r="CB22">
            <v>68428.318688960004</v>
          </cell>
          <cell r="CC22">
            <v>68785.551587869995</v>
          </cell>
          <cell r="CD22">
            <v>68864.508583339993</v>
          </cell>
          <cell r="CE22">
            <v>69043.055644830005</v>
          </cell>
          <cell r="CF22">
            <v>69172.259588570014</v>
          </cell>
          <cell r="CG22">
            <v>69469.417252519997</v>
          </cell>
          <cell r="CH22">
            <v>69563.746529169992</v>
          </cell>
          <cell r="CI22">
            <v>73474.805407039996</v>
          </cell>
          <cell r="CJ22">
            <v>74355.084081350011</v>
          </cell>
          <cell r="CK22">
            <v>75176.016369199991</v>
          </cell>
          <cell r="CL22">
            <v>77960.967190369993</v>
          </cell>
          <cell r="CM22">
            <v>82171.147378170004</v>
          </cell>
          <cell r="CN22">
            <v>84579.122604899996</v>
          </cell>
          <cell r="CO22">
            <v>84749.116780929995</v>
          </cell>
          <cell r="CP22">
            <v>85040.658207519999</v>
          </cell>
          <cell r="CQ22">
            <v>85237.881780609998</v>
          </cell>
          <cell r="CR22">
            <v>85431.421845770004</v>
          </cell>
          <cell r="CS22">
            <v>85556.568863220004</v>
          </cell>
          <cell r="CT22">
            <v>85902.412210210008</v>
          </cell>
          <cell r="CU22">
            <v>76957.081389240004</v>
          </cell>
          <cell r="CV22">
            <v>77529.546308670004</v>
          </cell>
          <cell r="CW22">
            <v>77706.409052999996</v>
          </cell>
          <cell r="CX22">
            <v>77805.138366059997</v>
          </cell>
          <cell r="CY22">
            <v>78013.164408320008</v>
          </cell>
          <cell r="CZ22">
            <v>78166.124944160008</v>
          </cell>
          <cell r="DA22">
            <v>78355.759519390005</v>
          </cell>
          <cell r="DB22">
            <v>78527.467878280004</v>
          </cell>
          <cell r="DC22">
            <v>78730.400762910009</v>
          </cell>
          <cell r="DD22">
            <v>78882.079634410009</v>
          </cell>
          <cell r="DE22">
            <v>87077.67279591001</v>
          </cell>
          <cell r="DF22">
            <v>88182.680508089994</v>
          </cell>
          <cell r="DG22">
            <v>89323.67579342</v>
          </cell>
          <cell r="DH22">
            <v>90626.474642479996</v>
          </cell>
          <cell r="DI22">
            <v>94480.800925839998</v>
          </cell>
          <cell r="DJ22">
            <v>96338.232974419996</v>
          </cell>
          <cell r="DK22">
            <v>96563.226240589996</v>
          </cell>
          <cell r="DL22">
            <v>96851.953064440007</v>
          </cell>
          <cell r="DM22">
            <v>97287.885449449997</v>
          </cell>
          <cell r="DN22">
            <v>97512.953976079996</v>
          </cell>
          <cell r="DO22">
            <v>97767.92588825</v>
          </cell>
          <cell r="DP22">
            <v>98156.606215110005</v>
          </cell>
          <cell r="DQ22">
            <v>98521.654485110004</v>
          </cell>
          <cell r="DR22">
            <v>99133.842366850004</v>
          </cell>
          <cell r="DS22">
            <v>99841.131284289993</v>
          </cell>
          <cell r="DT22">
            <v>100600.65841983999</v>
          </cell>
          <cell r="DU22">
            <v>101409.39063133999</v>
          </cell>
          <cell r="DV22">
            <v>101452.18328698</v>
          </cell>
          <cell r="DW22">
            <v>105223.9110144</v>
          </cell>
          <cell r="DX22">
            <v>110049.20789097999</v>
          </cell>
          <cell r="DY22">
            <v>111459.97863144999</v>
          </cell>
          <cell r="DZ22">
            <v>112001.12160257001</v>
          </cell>
          <cell r="EA22">
            <v>122020.44487122</v>
          </cell>
          <cell r="EB22">
            <v>123453.75612146001</v>
          </cell>
          <cell r="EC22">
            <v>125007.94265380999</v>
          </cell>
          <cell r="ED22">
            <v>127826.83592994</v>
          </cell>
          <cell r="EE22">
            <v>131788.06927817001</v>
          </cell>
          <cell r="EF22">
            <v>134020.78702478998</v>
          </cell>
          <cell r="EG22">
            <v>134066.11357498</v>
          </cell>
          <cell r="EH22">
            <v>133525.96098058001</v>
          </cell>
          <cell r="EI22">
            <v>133598.54519377</v>
          </cell>
          <cell r="EJ22">
            <v>133753.94105920001</v>
          </cell>
          <cell r="EK22">
            <v>133841.38690705999</v>
          </cell>
          <cell r="EL22">
            <v>133990.82326636999</v>
          </cell>
          <cell r="EM22">
            <v>134080.72857638</v>
          </cell>
          <cell r="EN22">
            <v>134157.52995214998</v>
          </cell>
          <cell r="EO22">
            <v>134423.10104313001</v>
          </cell>
          <cell r="EP22">
            <v>134876.93295772001</v>
          </cell>
          <cell r="EQ22">
            <v>134936.19895558001</v>
          </cell>
          <cell r="ER22">
            <v>134999.57129948999</v>
          </cell>
          <cell r="ES22">
            <v>135067.68470792999</v>
          </cell>
          <cell r="ET22">
            <v>126354.63489294</v>
          </cell>
          <cell r="EU22">
            <v>126494.0060652</v>
          </cell>
          <cell r="EV22">
            <v>126533.14709</v>
          </cell>
          <cell r="EW22">
            <v>126564.98480252</v>
          </cell>
          <cell r="EX22">
            <v>136764.15510845999</v>
          </cell>
          <cell r="EY22">
            <v>139305.06842604998</v>
          </cell>
          <cell r="EZ22">
            <v>142876.18458910999</v>
          </cell>
          <cell r="FA22">
            <v>147168.2699129</v>
          </cell>
          <cell r="FB22">
            <v>148173.94090748002</v>
          </cell>
          <cell r="FC22">
            <v>148216.11731127999</v>
          </cell>
          <cell r="FD22">
            <v>148342.00987510002</v>
          </cell>
          <cell r="FE22">
            <v>148398.77894568999</v>
          </cell>
          <cell r="FF22">
            <v>148508.51084639999</v>
          </cell>
          <cell r="FG22">
            <v>148605.47605421999</v>
          </cell>
          <cell r="FH22">
            <v>149240.87283687</v>
          </cell>
          <cell r="FI22">
            <v>149374.75137886999</v>
          </cell>
          <cell r="FJ22">
            <v>149535.38882938001</v>
          </cell>
          <cell r="FK22">
            <v>149748.25235495</v>
          </cell>
          <cell r="FL22">
            <v>149889.38179185</v>
          </cell>
          <cell r="FM22">
            <v>150076.18875102</v>
          </cell>
          <cell r="FN22">
            <v>150145.02852786999</v>
          </cell>
          <cell r="FO22">
            <v>150228.26410113001</v>
          </cell>
          <cell r="FP22">
            <v>150318.96999158</v>
          </cell>
          <cell r="FQ22">
            <v>150466.19375773999</v>
          </cell>
          <cell r="FR22">
            <v>150564.33032049</v>
          </cell>
          <cell r="FS22">
            <v>161284.87150246999</v>
          </cell>
          <cell r="FT22">
            <v>162815.50828936999</v>
          </cell>
          <cell r="FU22">
            <v>164683.0996021</v>
          </cell>
          <cell r="FV22">
            <v>165894.55434051002</v>
          </cell>
          <cell r="FW22">
            <v>169396.12280926999</v>
          </cell>
          <cell r="FX22">
            <v>170206.20914598001</v>
          </cell>
          <cell r="FY22">
            <v>168076.22251829001</v>
          </cell>
          <cell r="FZ22">
            <v>167443.02232048</v>
          </cell>
          <cell r="GA22">
            <v>166066.46058338002</v>
          </cell>
          <cell r="GB22">
            <v>165871.86966089002</v>
          </cell>
          <cell r="GC22">
            <v>166035.37953486</v>
          </cell>
          <cell r="GD22">
            <v>166092.21034164002</v>
          </cell>
          <cell r="GE22">
            <v>166140.94856123999</v>
          </cell>
          <cell r="GF22">
            <v>166335.57886201999</v>
          </cell>
          <cell r="GG22">
            <v>166475.30636014999</v>
          </cell>
          <cell r="GH22">
            <v>166611.87323875001</v>
          </cell>
          <cell r="GI22">
            <v>167051.42668221</v>
          </cell>
          <cell r="GJ22">
            <v>167071.27075962001</v>
          </cell>
          <cell r="GK22">
            <v>167141.80561185998</v>
          </cell>
          <cell r="GL22">
            <v>165224.57278081001</v>
          </cell>
          <cell r="GM22">
            <v>164987.42082926998</v>
          </cell>
          <cell r="GN22">
            <v>168345.40448357002</v>
          </cell>
          <cell r="GO22">
            <v>177688.30505351</v>
          </cell>
          <cell r="GP22">
            <v>178577.43534748</v>
          </cell>
          <cell r="GQ22">
            <v>180692.12837482998</v>
          </cell>
          <cell r="GR22">
            <v>182118.64445873999</v>
          </cell>
          <cell r="GS22">
            <v>184406.19399454002</v>
          </cell>
          <cell r="GT22">
            <v>184514.51727355999</v>
          </cell>
          <cell r="GU22">
            <v>184660.79612056</v>
          </cell>
          <cell r="GV22">
            <v>184742.20357526001</v>
          </cell>
          <cell r="GW22">
            <v>184877.06280307</v>
          </cell>
          <cell r="GX22">
            <v>185326.61267007998</v>
          </cell>
          <cell r="GY22">
            <v>185374.92638763</v>
          </cell>
          <cell r="GZ22">
            <v>185862.46245694</v>
          </cell>
          <cell r="HA22">
            <v>186054.63667554001</v>
          </cell>
          <cell r="HB22">
            <v>186195.15171308999</v>
          </cell>
          <cell r="HC22">
            <v>186374.17212035001</v>
          </cell>
          <cell r="HD22">
            <v>186521.54031298999</v>
          </cell>
          <cell r="HE22">
            <v>186662.08840932001</v>
          </cell>
          <cell r="HF22">
            <v>186712.42255116001</v>
          </cell>
          <cell r="HG22">
            <v>186759.35315287</v>
          </cell>
          <cell r="HH22">
            <v>186906.53903589002</v>
          </cell>
          <cell r="HI22">
            <v>186997.84920813001</v>
          </cell>
          <cell r="HJ22">
            <v>176368.41223123</v>
          </cell>
          <cell r="HK22">
            <v>176203.09198920001</v>
          </cell>
          <cell r="HL22">
            <v>188562.52301082999</v>
          </cell>
          <cell r="HM22">
            <v>191824.55871948999</v>
          </cell>
          <cell r="HN22">
            <v>196233.15676195998</v>
          </cell>
          <cell r="HO22">
            <v>196380.11229672001</v>
          </cell>
          <cell r="HP22">
            <v>196472.04718704999</v>
          </cell>
          <cell r="HQ22">
            <v>196542.14579495002</v>
          </cell>
          <cell r="HR22">
            <v>196567.74028423001</v>
          </cell>
          <cell r="HS22">
            <v>196674.88801101001</v>
          </cell>
          <cell r="HT22">
            <v>196758.54101167002</v>
          </cell>
          <cell r="HU22">
            <v>196859.17259610002</v>
          </cell>
          <cell r="HV22">
            <v>196952.20806773001</v>
          </cell>
          <cell r="HW22">
            <v>197120.50189648999</v>
          </cell>
          <cell r="HX22">
            <v>197250.8250251</v>
          </cell>
          <cell r="HY22">
            <v>197375.02276620999</v>
          </cell>
          <cell r="HZ22">
            <v>189887.69637454001</v>
          </cell>
          <cell r="IA22">
            <v>189931.22893339998</v>
          </cell>
          <cell r="IB22">
            <v>189985.08780514999</v>
          </cell>
          <cell r="IC22">
            <v>190127.22916557998</v>
          </cell>
          <cell r="ID22">
            <v>190205.97925864003</v>
          </cell>
          <cell r="IE22">
            <v>190310.47880217002</v>
          </cell>
          <cell r="IF22">
            <v>195551.36924231</v>
          </cell>
          <cell r="IG22">
            <v>205219.72415584</v>
          </cell>
          <cell r="IH22">
            <v>207229.32039658999</v>
          </cell>
          <cell r="II22">
            <v>209169.15329366</v>
          </cell>
          <cell r="IJ22">
            <v>213184.74856560997</v>
          </cell>
          <cell r="IK22">
            <v>213947.95985863</v>
          </cell>
          <cell r="IL22">
            <v>511.06539859676548</v>
          </cell>
          <cell r="IM22">
            <v>0.35800464064863036</v>
          </cell>
          <cell r="IN22">
            <v>9.4075488643214698</v>
          </cell>
          <cell r="IP22">
            <v>17567.847561909992</v>
          </cell>
        </row>
        <row r="23">
          <cell r="A23">
            <v>14060100</v>
          </cell>
          <cell r="B23" t="str">
            <v>Податок на додану вартість з вироблених в Україні товарів (робіт, послуг)</v>
          </cell>
          <cell r="C23">
            <v>65605.290390110007</v>
          </cell>
          <cell r="D23">
            <v>51268.192637280001</v>
          </cell>
          <cell r="E23">
            <v>27.964897951960751</v>
          </cell>
          <cell r="F23">
            <v>82028.656664410009</v>
          </cell>
          <cell r="G23">
            <v>76297.709951559998</v>
          </cell>
          <cell r="H23">
            <v>7.5112958390081133</v>
          </cell>
          <cell r="I23">
            <v>97667.923541899989</v>
          </cell>
          <cell r="J23">
            <v>100959.16518847999</v>
          </cell>
          <cell r="K23">
            <v>-3.2599731192662063</v>
          </cell>
          <cell r="L23">
            <v>116134.97906552</v>
          </cell>
          <cell r="M23">
            <v>124605.91139838001</v>
          </cell>
          <cell r="N23">
            <v>-6.7981785436947746</v>
          </cell>
          <cell r="O23">
            <v>137231.47678170001</v>
          </cell>
          <cell r="P23">
            <v>147400.81294231</v>
          </cell>
          <cell r="Q23">
            <v>-6.8991045284058856</v>
          </cell>
          <cell r="R23">
            <v>172681.77513344001</v>
          </cell>
          <cell r="S23">
            <v>172002.39272427</v>
          </cell>
          <cell r="T23">
            <v>0.39498427807285452</v>
          </cell>
          <cell r="U23">
            <v>198532.27659999998</v>
          </cell>
          <cell r="V23">
            <v>198054.47753187999</v>
          </cell>
          <cell r="W23">
            <v>0.24124628439317064</v>
          </cell>
          <cell r="X23">
            <v>222165.35716352999</v>
          </cell>
          <cell r="Y23">
            <v>224811.3313629</v>
          </cell>
          <cell r="Z23">
            <v>-1.1769754590789603</v>
          </cell>
          <cell r="AA23">
            <v>247277.7387284</v>
          </cell>
          <cell r="AB23">
            <v>252864.23080423998</v>
          </cell>
          <cell r="AC23">
            <v>-2.20928521921509</v>
          </cell>
          <cell r="AD23">
            <v>272843.61277423002</v>
          </cell>
          <cell r="AE23">
            <v>282716.00877634005</v>
          </cell>
          <cell r="AF23">
            <v>-3.4919833669271299</v>
          </cell>
          <cell r="AG23">
            <v>294257.18639578996</v>
          </cell>
          <cell r="AH23">
            <v>315476.47497377003</v>
          </cell>
          <cell r="AI23">
            <v>-6.7261080496554655</v>
          </cell>
          <cell r="AJ23">
            <v>67949.664377249996</v>
          </cell>
          <cell r="AK23">
            <v>68099.25519276</v>
          </cell>
          <cell r="AL23">
            <v>68122.484931610001</v>
          </cell>
          <cell r="AM23">
            <v>68133.732677449996</v>
          </cell>
          <cell r="AN23">
            <v>68164.791147929995</v>
          </cell>
          <cell r="AO23">
            <v>68188.619357639996</v>
          </cell>
          <cell r="AP23">
            <v>68217.181084980009</v>
          </cell>
          <cell r="AQ23">
            <v>69956.71787937</v>
          </cell>
          <cell r="AR23">
            <v>70161.912576380011</v>
          </cell>
          <cell r="AS23">
            <v>70320.76616734</v>
          </cell>
          <cell r="AT23">
            <v>70814.170797570012</v>
          </cell>
          <cell r="AU23">
            <v>71124.552757429992</v>
          </cell>
          <cell r="AV23">
            <v>80606.50210749</v>
          </cell>
          <cell r="AW23">
            <v>82028.656664410009</v>
          </cell>
          <cell r="AX23">
            <v>82121.662104380011</v>
          </cell>
          <cell r="AY23">
            <v>82191.379855649997</v>
          </cell>
          <cell r="AZ23">
            <v>82224.377056929996</v>
          </cell>
          <cell r="BA23">
            <v>82596.755488350012</v>
          </cell>
          <cell r="BB23">
            <v>82813.565578239999</v>
          </cell>
          <cell r="BC23">
            <v>82972.686503780002</v>
          </cell>
          <cell r="BD23">
            <v>83032.151601979989</v>
          </cell>
          <cell r="BE23">
            <v>83075.926035130004</v>
          </cell>
          <cell r="BF23">
            <v>83224.326280950001</v>
          </cell>
          <cell r="BG23">
            <v>83347.757005470005</v>
          </cell>
          <cell r="BH23">
            <v>83412.803406170002</v>
          </cell>
          <cell r="BI23">
            <v>83478.060818810001</v>
          </cell>
          <cell r="BJ23">
            <v>83573.30866522</v>
          </cell>
          <cell r="BK23">
            <v>83793.807582339999</v>
          </cell>
          <cell r="BL23">
            <v>83921.863741339999</v>
          </cell>
          <cell r="BM23">
            <v>84034.292411759991</v>
          </cell>
          <cell r="BN23">
            <v>86447.731601060004</v>
          </cell>
          <cell r="BO23">
            <v>89309.574580440007</v>
          </cell>
          <cell r="BP23">
            <v>90319.96851069</v>
          </cell>
          <cell r="BQ23">
            <v>92597.622027710007</v>
          </cell>
          <cell r="BR23">
            <v>97667.923541899989</v>
          </cell>
          <cell r="BS23">
            <v>98189.771529110003</v>
          </cell>
          <cell r="BT23">
            <v>98352.155527039999</v>
          </cell>
          <cell r="BU23">
            <v>98917.668936649992</v>
          </cell>
          <cell r="BV23">
            <v>98988.899579970006</v>
          </cell>
          <cell r="BW23">
            <v>99075.254960129998</v>
          </cell>
          <cell r="BX23">
            <v>99151.547453410007</v>
          </cell>
          <cell r="BY23">
            <v>99453.637906449992</v>
          </cell>
          <cell r="BZ23">
            <v>99552.58487916</v>
          </cell>
          <cell r="CA23">
            <v>99729.636012019997</v>
          </cell>
          <cell r="CB23">
            <v>99839.714861510001</v>
          </cell>
          <cell r="CC23">
            <v>100196.94597191</v>
          </cell>
          <cell r="CD23">
            <v>100259.25621838</v>
          </cell>
          <cell r="CE23">
            <v>100437.80327987</v>
          </cell>
          <cell r="CF23">
            <v>100567.00722360999</v>
          </cell>
          <cell r="CG23">
            <v>100864.20269156</v>
          </cell>
          <cell r="CH23">
            <v>100949.60462746001</v>
          </cell>
          <cell r="CI23">
            <v>104860.66407533</v>
          </cell>
          <cell r="CJ23">
            <v>105740.94274964</v>
          </cell>
          <cell r="CK23">
            <v>106561.87503749001</v>
          </cell>
          <cell r="CL23">
            <v>109346.82585866</v>
          </cell>
          <cell r="CM23">
            <v>113557.00687535001</v>
          </cell>
          <cell r="CN23">
            <v>115964.98488949001</v>
          </cell>
          <cell r="CO23">
            <v>116134.97906552</v>
          </cell>
          <cell r="CP23">
            <v>116426.52049210999</v>
          </cell>
          <cell r="CQ23">
            <v>116623.74406519999</v>
          </cell>
          <cell r="CR23">
            <v>116817.28413036</v>
          </cell>
          <cell r="CS23">
            <v>116942.43114781</v>
          </cell>
          <cell r="CT23">
            <v>117287.98218883999</v>
          </cell>
          <cell r="CU23">
            <v>117814.49904125999</v>
          </cell>
          <cell r="CV23">
            <v>118266.5643712</v>
          </cell>
          <cell r="CW23">
            <v>118443.50237908</v>
          </cell>
          <cell r="CX23">
            <v>118548.26496146001</v>
          </cell>
          <cell r="CY23">
            <v>118756.29322726</v>
          </cell>
          <cell r="CZ23">
            <v>118909.2537631</v>
          </cell>
          <cell r="DA23">
            <v>119098.88833833</v>
          </cell>
          <cell r="DB23">
            <v>119270.5966246</v>
          </cell>
          <cell r="DC23">
            <v>119493.91633592999</v>
          </cell>
          <cell r="DD23">
            <v>119645.59520742999</v>
          </cell>
          <cell r="DE23">
            <v>127841.30844825</v>
          </cell>
          <cell r="DF23">
            <v>128946.23427256</v>
          </cell>
          <cell r="DG23">
            <v>130087.23845155</v>
          </cell>
          <cell r="DH23">
            <v>131390.03730061001</v>
          </cell>
          <cell r="DI23">
            <v>135244.36358397</v>
          </cell>
          <cell r="DJ23">
            <v>137217.95531155</v>
          </cell>
          <cell r="DK23">
            <v>137442.94857772</v>
          </cell>
          <cell r="DL23">
            <v>137731.95451653001</v>
          </cell>
          <cell r="DM23">
            <v>138167.88707754001</v>
          </cell>
          <cell r="DN23">
            <v>138393.03749204002</v>
          </cell>
          <cell r="DO23">
            <v>138648.02295720999</v>
          </cell>
          <cell r="DP23">
            <v>139036.70328407001</v>
          </cell>
          <cell r="DQ23">
            <v>139401.75155407001</v>
          </cell>
          <cell r="DR23">
            <v>140013.93943581</v>
          </cell>
          <cell r="DS23">
            <v>140721.22835324999</v>
          </cell>
          <cell r="DT23">
            <v>141480.7554888</v>
          </cell>
          <cell r="DU23">
            <v>142280.79264669001</v>
          </cell>
          <cell r="DV23">
            <v>142323.58530233</v>
          </cell>
          <cell r="DW23">
            <v>146095.29302975</v>
          </cell>
          <cell r="DX23">
            <v>150920.58990632999</v>
          </cell>
          <cell r="DY23">
            <v>152324.67368161998</v>
          </cell>
          <cell r="DZ23">
            <v>152865.72213665</v>
          </cell>
          <cell r="EA23">
            <v>162872.59287371</v>
          </cell>
          <cell r="EB23">
            <v>164304.33803059001</v>
          </cell>
          <cell r="EC23">
            <v>165858.14343907998</v>
          </cell>
          <cell r="ED23">
            <v>168671.34177109</v>
          </cell>
          <cell r="EE23">
            <v>172632.57511745999</v>
          </cell>
          <cell r="EF23">
            <v>174865.48426160001</v>
          </cell>
          <cell r="EG23">
            <v>174910.81090279002</v>
          </cell>
          <cell r="EH23">
            <v>175022.37405265</v>
          </cell>
          <cell r="EI23">
            <v>175082.08546522001</v>
          </cell>
          <cell r="EJ23">
            <v>175237.48133064999</v>
          </cell>
          <cell r="EK23">
            <v>175324.92259731999</v>
          </cell>
          <cell r="EL23">
            <v>175474.35895662999</v>
          </cell>
          <cell r="EM23">
            <v>175563.28302139998</v>
          </cell>
          <cell r="EN23">
            <v>175640.08439717002</v>
          </cell>
          <cell r="EO23">
            <v>175884.57772678</v>
          </cell>
          <cell r="EP23">
            <v>176146.84971141</v>
          </cell>
          <cell r="EQ23">
            <v>176206.11570927</v>
          </cell>
          <cell r="ER23">
            <v>176268.78274654999</v>
          </cell>
          <cell r="ES23">
            <v>176336.83258908</v>
          </cell>
          <cell r="ET23">
            <v>176419.41196182001</v>
          </cell>
          <cell r="EU23">
            <v>176555.98626415999</v>
          </cell>
          <cell r="EV23">
            <v>176595.12728895998</v>
          </cell>
          <cell r="EW23">
            <v>176624.86018220999</v>
          </cell>
          <cell r="EX23">
            <v>186770.03361532002</v>
          </cell>
          <cell r="EY23">
            <v>188212.70730208998</v>
          </cell>
          <cell r="EZ23">
            <v>191783.25271295002</v>
          </cell>
          <cell r="FA23">
            <v>196074.78554816</v>
          </cell>
          <cell r="FB23">
            <v>196392.26606457998</v>
          </cell>
          <cell r="FC23">
            <v>196434.54749791001</v>
          </cell>
          <cell r="FD23">
            <v>196560.61518271</v>
          </cell>
          <cell r="FE23">
            <v>196617.3842533</v>
          </cell>
          <cell r="FF23">
            <v>196726.45883607998</v>
          </cell>
          <cell r="FG23">
            <v>196823.42404389998</v>
          </cell>
          <cell r="FH23">
            <v>196875.15561860998</v>
          </cell>
          <cell r="FI23">
            <v>196987.98540295</v>
          </cell>
          <cell r="FJ23">
            <v>197148.62285345999</v>
          </cell>
          <cell r="FK23">
            <v>197360.95536639</v>
          </cell>
          <cell r="FL23">
            <v>197502.11347560998</v>
          </cell>
          <cell r="FM23">
            <v>197688.92043478001</v>
          </cell>
          <cell r="FN23">
            <v>197755.69472782</v>
          </cell>
          <cell r="FO23">
            <v>197838.93030107999</v>
          </cell>
          <cell r="FP23">
            <v>197932.94470019001</v>
          </cell>
          <cell r="FQ23">
            <v>198080.22008045</v>
          </cell>
          <cell r="FR23">
            <v>198178.58411588002</v>
          </cell>
          <cell r="FS23">
            <v>208905.08939332</v>
          </cell>
          <cell r="FT23">
            <v>210435.72618021999</v>
          </cell>
          <cell r="FU23">
            <v>212303.31749295001</v>
          </cell>
          <cell r="FV23">
            <v>213518.45719638001</v>
          </cell>
          <cell r="FW23">
            <v>217023.86224675001</v>
          </cell>
          <cell r="FX23">
            <v>219404.39618198</v>
          </cell>
          <cell r="FY23">
            <v>219493.03732585997</v>
          </cell>
          <cell r="FZ23">
            <v>219575.31557655</v>
          </cell>
          <cell r="GA23">
            <v>219652.40280764003</v>
          </cell>
          <cell r="GB23">
            <v>219684.51420003001</v>
          </cell>
          <cell r="GC23">
            <v>219848.09358048998</v>
          </cell>
          <cell r="GD23">
            <v>219889.38334150001</v>
          </cell>
          <cell r="GE23">
            <v>219927.76832368999</v>
          </cell>
          <cell r="GF23">
            <v>220122.39862446999</v>
          </cell>
          <cell r="GG23">
            <v>220262.12612260002</v>
          </cell>
          <cell r="GH23">
            <v>220398.69300120001</v>
          </cell>
          <cell r="GI23">
            <v>220530.95544665999</v>
          </cell>
          <cell r="GJ23">
            <v>220550.79952407</v>
          </cell>
          <cell r="GK23">
            <v>220609.35837104</v>
          </cell>
          <cell r="GL23">
            <v>220711.01275448001</v>
          </cell>
          <cell r="GM23">
            <v>220759.94390170003</v>
          </cell>
          <cell r="GN23">
            <v>224444.11779547</v>
          </cell>
          <cell r="GO23">
            <v>234517.22008882998</v>
          </cell>
          <cell r="GP23">
            <v>236073.66916075</v>
          </cell>
          <cell r="GQ23">
            <v>238597.31333562999</v>
          </cell>
          <cell r="GR23">
            <v>241822.67071604999</v>
          </cell>
          <cell r="GS23">
            <v>244003.05053226001</v>
          </cell>
          <cell r="GT23">
            <v>244117.97632556999</v>
          </cell>
          <cell r="GU23">
            <v>244262.68158783999</v>
          </cell>
          <cell r="GV23">
            <v>244305.05511267</v>
          </cell>
          <cell r="GW23">
            <v>244437.10453807001</v>
          </cell>
          <cell r="GX23">
            <v>244505.25246029999</v>
          </cell>
          <cell r="GY23">
            <v>244552.65339029001</v>
          </cell>
          <cell r="GZ23">
            <v>244632.91964976001</v>
          </cell>
          <cell r="HA23">
            <v>244821.37619477999</v>
          </cell>
          <cell r="HB23">
            <v>244949.5187356</v>
          </cell>
          <cell r="HC23">
            <v>245128.57101414</v>
          </cell>
          <cell r="HD23">
            <v>245269.3061747</v>
          </cell>
          <cell r="HE23">
            <v>245403.61559032</v>
          </cell>
          <cell r="HF23">
            <v>245445.08300499999</v>
          </cell>
          <cell r="HG23">
            <v>245492.02036238002</v>
          </cell>
          <cell r="HH23">
            <v>245639.16115973002</v>
          </cell>
          <cell r="HI23">
            <v>245728.20162867001</v>
          </cell>
          <cell r="HJ23">
            <v>245802.16813161998</v>
          </cell>
          <cell r="HK23">
            <v>245860.23441522001</v>
          </cell>
          <cell r="HL23">
            <v>258219.66543685002</v>
          </cell>
          <cell r="HM23">
            <v>261481.70114551001</v>
          </cell>
          <cell r="HN23">
            <v>266778.53333419003</v>
          </cell>
          <cell r="HO23">
            <v>268645.37467077997</v>
          </cell>
          <cell r="HP23">
            <v>268742.59173496999</v>
          </cell>
          <cell r="HQ23">
            <v>268812.04607728001</v>
          </cell>
          <cell r="HR23">
            <v>268837.64056655997</v>
          </cell>
          <cell r="HS23">
            <v>268936.61347967002</v>
          </cell>
          <cell r="HT23">
            <v>269019.36677551002</v>
          </cell>
          <cell r="HU23">
            <v>269104.27604501997</v>
          </cell>
          <cell r="HV23">
            <v>269196.29851594003</v>
          </cell>
          <cell r="HW23">
            <v>269364.59236469999</v>
          </cell>
          <cell r="HX23">
            <v>269494.73348554003</v>
          </cell>
          <cell r="HY23">
            <v>269618.25219199999</v>
          </cell>
          <cell r="HZ23">
            <v>269804.15487303003</v>
          </cell>
          <cell r="IA23">
            <v>269845.49100400001</v>
          </cell>
          <cell r="IB23">
            <v>269899.34987575002</v>
          </cell>
          <cell r="IC23">
            <v>269978.06355968001</v>
          </cell>
          <cell r="ID23">
            <v>270058.19374964997</v>
          </cell>
          <cell r="IE23">
            <v>270162.75313601003</v>
          </cell>
          <cell r="IF23">
            <v>275404.70792869001</v>
          </cell>
          <cell r="IG23">
            <v>285071.96571622998</v>
          </cell>
          <cell r="IH23">
            <v>287081.88445190003</v>
          </cell>
          <cell r="II23">
            <v>289333.53429823997</v>
          </cell>
          <cell r="IJ23">
            <v>293349.12407641998</v>
          </cell>
          <cell r="IK23">
            <v>294257.18639578996</v>
          </cell>
          <cell r="IL23">
            <v>348.52661217722346</v>
          </cell>
          <cell r="IM23">
            <v>0.30955003606332809</v>
          </cell>
          <cell r="IN23">
            <v>6.845372618677743</v>
          </cell>
          <cell r="IP23">
            <v>25611.811725009989</v>
          </cell>
        </row>
        <row r="24">
          <cell r="A24">
            <v>14060200</v>
          </cell>
          <cell r="B24" t="str">
            <v>Бюджетне відшкодування податку на додану вартість</v>
          </cell>
          <cell r="C24">
            <v>-30593.340781660001</v>
          </cell>
          <cell r="D24">
            <v>-25464.72879456</v>
          </cell>
          <cell r="E24">
            <v>20.14006129213368</v>
          </cell>
          <cell r="F24">
            <v>-31417.673287080001</v>
          </cell>
          <cell r="G24">
            <v>-37541.245608429999</v>
          </cell>
          <cell r="H24">
            <v>-16.311585356600247</v>
          </cell>
          <cell r="I24">
            <v>-31417.92138363</v>
          </cell>
          <cell r="J24">
            <v>-49978.128983429997</v>
          </cell>
          <cell r="K24">
            <v>-37.136659529518489</v>
          </cell>
          <cell r="L24">
            <v>-31395.184723630002</v>
          </cell>
          <cell r="M24">
            <v>-62903.058184379996</v>
          </cell>
          <cell r="N24">
            <v>-50.08957333742795</v>
          </cell>
          <cell r="O24">
            <v>-40893.57227954</v>
          </cell>
          <cell r="P24">
            <v>-74900.859885270009</v>
          </cell>
          <cell r="Q24">
            <v>-45.403067011274565</v>
          </cell>
          <cell r="R24">
            <v>-40894.125302529996</v>
          </cell>
          <cell r="S24">
            <v>-86049.73348960001</v>
          </cell>
          <cell r="T24">
            <v>-52.476174365522624</v>
          </cell>
          <cell r="U24">
            <v>-50358.854100000004</v>
          </cell>
          <cell r="V24">
            <v>-96829.612697830002</v>
          </cell>
          <cell r="W24">
            <v>-47.992300395591101</v>
          </cell>
          <cell r="X24">
            <v>-51959.675528</v>
          </cell>
          <cell r="Y24">
            <v>-111026.12198058001</v>
          </cell>
          <cell r="Z24">
            <v>-53.200494981632829</v>
          </cell>
          <cell r="AA24">
            <v>-62872.060178309999</v>
          </cell>
          <cell r="AB24">
            <v>-124675.91342352</v>
          </cell>
          <cell r="AC24">
            <v>-49.57160653418623</v>
          </cell>
          <cell r="AD24">
            <v>-76464.041502270004</v>
          </cell>
          <cell r="AE24">
            <v>-142405.64448081001</v>
          </cell>
          <cell r="AF24">
            <v>-46.305469996609595</v>
          </cell>
          <cell r="AG24">
            <v>-84591.886854070006</v>
          </cell>
          <cell r="AH24">
            <v>-159701.07027629</v>
          </cell>
          <cell r="AI24">
            <v>-47.031108365321373</v>
          </cell>
          <cell r="AJ24">
            <v>-31397.013191319998</v>
          </cell>
          <cell r="AK24">
            <v>-31397.013191319998</v>
          </cell>
          <cell r="AL24">
            <v>-31397.013191319998</v>
          </cell>
          <cell r="AM24">
            <v>-31397.013191319998</v>
          </cell>
          <cell r="AN24">
            <v>-31398.054484060001</v>
          </cell>
          <cell r="AO24">
            <v>-31417.673287080001</v>
          </cell>
          <cell r="AP24">
            <v>-31417.673287080001</v>
          </cell>
          <cell r="AQ24">
            <v>-31417.673287080001</v>
          </cell>
          <cell r="AR24">
            <v>-31417.673287080001</v>
          </cell>
          <cell r="AS24">
            <v>-31417.673287080001</v>
          </cell>
          <cell r="AT24">
            <v>-31417.673287080001</v>
          </cell>
          <cell r="AU24">
            <v>-31417.673287080001</v>
          </cell>
          <cell r="AV24">
            <v>-31417.673287080001</v>
          </cell>
          <cell r="AW24">
            <v>-31417.673287080001</v>
          </cell>
          <cell r="AX24">
            <v>-31417.673287080001</v>
          </cell>
          <cell r="AY24">
            <v>-31417.673287080001</v>
          </cell>
          <cell r="AZ24">
            <v>-31417.673287080001</v>
          </cell>
          <cell r="BA24">
            <v>-31417.673287080001</v>
          </cell>
          <cell r="BB24">
            <v>-31417.673287080001</v>
          </cell>
          <cell r="BC24">
            <v>-31417.677687299998</v>
          </cell>
          <cell r="BD24">
            <v>-31417.92138363</v>
          </cell>
          <cell r="BE24">
            <v>-31417.92138363</v>
          </cell>
          <cell r="BF24">
            <v>-31417.92138363</v>
          </cell>
          <cell r="BG24">
            <v>-31417.92138363</v>
          </cell>
          <cell r="BH24">
            <v>-31417.92138363</v>
          </cell>
          <cell r="BI24">
            <v>-31417.92138363</v>
          </cell>
          <cell r="BJ24">
            <v>-31417.92138363</v>
          </cell>
          <cell r="BK24">
            <v>-31417.92138363</v>
          </cell>
          <cell r="BL24">
            <v>-31417.92138363</v>
          </cell>
          <cell r="BM24">
            <v>-31417.92138363</v>
          </cell>
          <cell r="BN24">
            <v>-31417.92138363</v>
          </cell>
          <cell r="BO24">
            <v>-31417.92138363</v>
          </cell>
          <cell r="BP24">
            <v>-31417.92138363</v>
          </cell>
          <cell r="BQ24">
            <v>-31417.92138363</v>
          </cell>
          <cell r="BR24">
            <v>-31417.92138363</v>
          </cell>
          <cell r="BS24">
            <v>-31417.92138363</v>
          </cell>
          <cell r="BT24">
            <v>-31417.92138363</v>
          </cell>
          <cell r="BU24">
            <v>-31417.92138363</v>
          </cell>
          <cell r="BV24">
            <v>-31417.92138363</v>
          </cell>
          <cell r="BW24">
            <v>-31417.92138363</v>
          </cell>
          <cell r="BX24">
            <v>-31417.92138363</v>
          </cell>
          <cell r="BY24">
            <v>-31417.92138363</v>
          </cell>
          <cell r="BZ24">
            <v>-31417.92138363</v>
          </cell>
          <cell r="CA24">
            <v>-31411.831472630001</v>
          </cell>
          <cell r="CB24">
            <v>-31411.831472630001</v>
          </cell>
          <cell r="CC24">
            <v>-31411.831472630001</v>
          </cell>
          <cell r="CD24">
            <v>-31395.184723630002</v>
          </cell>
          <cell r="CE24">
            <v>-31395.184723630002</v>
          </cell>
          <cell r="CF24">
            <v>-31395.184723630002</v>
          </cell>
          <cell r="CG24">
            <v>-31395.184723630002</v>
          </cell>
          <cell r="CH24">
            <v>-31395.184723630002</v>
          </cell>
          <cell r="CI24">
            <v>-31395.184723630002</v>
          </cell>
          <cell r="CJ24">
            <v>-31395.184723630002</v>
          </cell>
          <cell r="CK24">
            <v>-31395.184723630002</v>
          </cell>
          <cell r="CL24">
            <v>-31395.184723630002</v>
          </cell>
          <cell r="CM24">
            <v>-31395.184723630002</v>
          </cell>
          <cell r="CN24">
            <v>-31395.184723630002</v>
          </cell>
          <cell r="CO24">
            <v>-31395.184723630002</v>
          </cell>
          <cell r="CP24">
            <v>-31395.184723630002</v>
          </cell>
          <cell r="CQ24">
            <v>-31395.184723630002</v>
          </cell>
          <cell r="CR24">
            <v>-31395.184723630002</v>
          </cell>
          <cell r="CS24">
            <v>-31395.184723630002</v>
          </cell>
          <cell r="CT24">
            <v>-31395.191055130002</v>
          </cell>
          <cell r="CU24">
            <v>-40867.038728519998</v>
          </cell>
          <cell r="CV24">
            <v>-40750.879049519994</v>
          </cell>
          <cell r="CW24">
            <v>-40750.954313069997</v>
          </cell>
          <cell r="CX24">
            <v>-40756.98758239</v>
          </cell>
          <cell r="CY24">
            <v>-40756.98758239</v>
          </cell>
          <cell r="CZ24">
            <v>-40756.98758239</v>
          </cell>
          <cell r="DA24">
            <v>-40756.98758239</v>
          </cell>
          <cell r="DB24">
            <v>-40756.98758239</v>
          </cell>
          <cell r="DC24">
            <v>-40777.37440909</v>
          </cell>
          <cell r="DD24">
            <v>-40777.37440909</v>
          </cell>
          <cell r="DE24">
            <v>-40777.494488410004</v>
          </cell>
          <cell r="DF24">
            <v>-40777.412600540003</v>
          </cell>
          <cell r="DG24">
            <v>-40777.412600540003</v>
          </cell>
          <cell r="DH24">
            <v>-40777.412600540003</v>
          </cell>
          <cell r="DI24">
            <v>-40777.412600540003</v>
          </cell>
          <cell r="DJ24">
            <v>-40893.57227954</v>
          </cell>
          <cell r="DK24">
            <v>-40893.57227954</v>
          </cell>
          <cell r="DL24">
            <v>-40893.851394500001</v>
          </cell>
          <cell r="DM24">
            <v>-40893.851394500001</v>
          </cell>
          <cell r="DN24">
            <v>-40893.933282370002</v>
          </cell>
          <cell r="DO24">
            <v>-40893.933282370002</v>
          </cell>
          <cell r="DP24">
            <v>-40893.933282370002</v>
          </cell>
          <cell r="DQ24">
            <v>-40893.933282370002</v>
          </cell>
          <cell r="DR24">
            <v>-40893.933282370002</v>
          </cell>
          <cell r="DS24">
            <v>-40893.933282370002</v>
          </cell>
          <cell r="DT24">
            <v>-40893.933282370002</v>
          </cell>
          <cell r="DU24">
            <v>-40893.933282370002</v>
          </cell>
          <cell r="DV24">
            <v>-40893.933282370002</v>
          </cell>
          <cell r="DW24">
            <v>-40893.933282370002</v>
          </cell>
          <cell r="DX24">
            <v>-40893.933282370002</v>
          </cell>
          <cell r="DY24">
            <v>-40893.933282370002</v>
          </cell>
          <cell r="DZ24">
            <v>-40893.933282370002</v>
          </cell>
          <cell r="EA24">
            <v>-40893.933282370002</v>
          </cell>
          <cell r="EB24">
            <v>-40893.933282370002</v>
          </cell>
          <cell r="EC24">
            <v>-40894.125302529996</v>
          </cell>
          <cell r="ED24">
            <v>-40894.125302529996</v>
          </cell>
          <cell r="EE24">
            <v>-40894.125302529996</v>
          </cell>
          <cell r="EF24">
            <v>-40894.316700050003</v>
          </cell>
          <cell r="EG24">
            <v>-40894.316700050003</v>
          </cell>
          <cell r="EH24">
            <v>-41546.032444309996</v>
          </cell>
          <cell r="EI24">
            <v>-41546.032444309996</v>
          </cell>
          <cell r="EJ24">
            <v>-41546.032444309996</v>
          </cell>
          <cell r="EK24">
            <v>-41546.032444309996</v>
          </cell>
          <cell r="EL24">
            <v>-41546.032444309996</v>
          </cell>
          <cell r="EM24">
            <v>-41546.032444309996</v>
          </cell>
          <cell r="EN24">
            <v>-41546.032444309996</v>
          </cell>
          <cell r="EO24">
            <v>-41546.163890709999</v>
          </cell>
          <cell r="EP24">
            <v>-41546.163890709999</v>
          </cell>
          <cell r="EQ24">
            <v>-41546.163890709999</v>
          </cell>
          <cell r="ER24">
            <v>-41546.163890709999</v>
          </cell>
          <cell r="ES24">
            <v>-41546.163890709999</v>
          </cell>
          <cell r="ET24">
            <v>-50341.793078440001</v>
          </cell>
          <cell r="EU24">
            <v>-50358.258389449999</v>
          </cell>
          <cell r="EV24">
            <v>-50358.258389449999</v>
          </cell>
          <cell r="EW24">
            <v>-50358.447874260004</v>
          </cell>
          <cell r="EX24">
            <v>-50358.447874260004</v>
          </cell>
          <cell r="EY24">
            <v>-50358.447874260004</v>
          </cell>
          <cell r="EZ24">
            <v>-50358.447874260004</v>
          </cell>
          <cell r="FA24">
            <v>-50358.77157751</v>
          </cell>
          <cell r="FB24">
            <v>-50358.854106029998</v>
          </cell>
          <cell r="FC24">
            <v>-50358.959135559999</v>
          </cell>
          <cell r="FD24">
            <v>-50359.134256539997</v>
          </cell>
          <cell r="FE24">
            <v>-50359.134256539997</v>
          </cell>
          <cell r="FF24">
            <v>-50359.134256539997</v>
          </cell>
          <cell r="FG24">
            <v>-50359.134256539997</v>
          </cell>
          <cell r="FH24">
            <v>-50359.134256539997</v>
          </cell>
          <cell r="FI24">
            <v>-50359.134256539997</v>
          </cell>
          <cell r="FJ24">
            <v>-50359.134256539997</v>
          </cell>
          <cell r="FK24">
            <v>-50359.134256539997</v>
          </cell>
          <cell r="FL24">
            <v>-50359.162928860002</v>
          </cell>
          <cell r="FM24">
            <v>-50359.162928860002</v>
          </cell>
          <cell r="FN24">
            <v>-50359.162928860002</v>
          </cell>
          <cell r="FO24">
            <v>-50359.162928860002</v>
          </cell>
          <cell r="FP24">
            <v>-50362.471437519998</v>
          </cell>
          <cell r="FQ24">
            <v>-50362.523051620003</v>
          </cell>
          <cell r="FR24">
            <v>-50362.750524300005</v>
          </cell>
          <cell r="FS24">
            <v>-50368.714619760001</v>
          </cell>
          <cell r="FT24">
            <v>-50368.714619760001</v>
          </cell>
          <cell r="FU24">
            <v>-50368.714619760001</v>
          </cell>
          <cell r="FV24">
            <v>-50372.399584779996</v>
          </cell>
          <cell r="FW24">
            <v>-50376.236166390001</v>
          </cell>
          <cell r="FX24">
            <v>-51959.675528</v>
          </cell>
          <cell r="FY24">
            <v>-54178.303299569998</v>
          </cell>
          <cell r="FZ24">
            <v>-54893.781748070003</v>
          </cell>
          <cell r="GA24">
            <v>-56347.430716260002</v>
          </cell>
          <cell r="GB24">
            <v>-56574.133031140002</v>
          </cell>
          <cell r="GC24">
            <v>-56574.202537630001</v>
          </cell>
          <cell r="GD24">
            <v>-56574.202537630001</v>
          </cell>
          <cell r="GE24">
            <v>-56574.350351829999</v>
          </cell>
          <cell r="GF24">
            <v>-56574.350351829999</v>
          </cell>
          <cell r="GG24">
            <v>-56574.350351829999</v>
          </cell>
          <cell r="GH24">
            <v>-56574.350351829999</v>
          </cell>
          <cell r="GI24">
            <v>-56574.350351829999</v>
          </cell>
          <cell r="GJ24">
            <v>-56574.350351829999</v>
          </cell>
          <cell r="GK24">
            <v>-56574.597064310001</v>
          </cell>
          <cell r="GL24">
            <v>-58593.484278800002</v>
          </cell>
          <cell r="GM24">
            <v>-58879.567377560001</v>
          </cell>
          <cell r="GN24">
            <v>-59207.356297400001</v>
          </cell>
          <cell r="GO24">
            <v>-59937.807236649998</v>
          </cell>
          <cell r="GP24">
            <v>-60611.37645571</v>
          </cell>
          <cell r="GQ24">
            <v>-61070.714749569997</v>
          </cell>
          <cell r="GR24">
            <v>-62871.973212019999</v>
          </cell>
          <cell r="GS24">
            <v>-62872.060178309999</v>
          </cell>
          <cell r="GT24">
            <v>-62878.662692599995</v>
          </cell>
          <cell r="GU24">
            <v>-62877.740055599999</v>
          </cell>
          <cell r="GV24">
            <v>-62896.929721640001</v>
          </cell>
          <cell r="GW24">
            <v>-62896.929721640001</v>
          </cell>
          <cell r="GX24">
            <v>-62897.14706933</v>
          </cell>
          <cell r="GY24">
            <v>-62897.14706933</v>
          </cell>
          <cell r="GZ24">
            <v>-62900.200577830001</v>
          </cell>
          <cell r="HA24">
            <v>-62900.200577830001</v>
          </cell>
          <cell r="HB24">
            <v>-62900.318785660005</v>
          </cell>
          <cell r="HC24">
            <v>-62900.350656940005</v>
          </cell>
          <cell r="HD24">
            <v>-62900.350656940005</v>
          </cell>
          <cell r="HE24">
            <v>-62906.817151639996</v>
          </cell>
          <cell r="HF24">
            <v>-62906.975079570002</v>
          </cell>
          <cell r="HG24">
            <v>-62906.975079570002</v>
          </cell>
          <cell r="HH24">
            <v>-62906.975079570002</v>
          </cell>
          <cell r="HI24">
            <v>-62906.975079570002</v>
          </cell>
          <cell r="HJ24">
            <v>-73610.378559420002</v>
          </cell>
          <cell r="HK24">
            <v>-73842.706546570014</v>
          </cell>
          <cell r="HL24">
            <v>-73842.706546570014</v>
          </cell>
          <cell r="HM24">
            <v>-73842.706546570014</v>
          </cell>
          <cell r="HN24">
            <v>-74736.53034677</v>
          </cell>
          <cell r="HO24">
            <v>-76464.041502270004</v>
          </cell>
          <cell r="HP24">
            <v>-76469.422033759998</v>
          </cell>
          <cell r="HQ24">
            <v>-76469.422033759998</v>
          </cell>
          <cell r="HR24">
            <v>-76469.422033759998</v>
          </cell>
          <cell r="HS24">
            <v>-76461.247220089994</v>
          </cell>
          <cell r="HT24">
            <v>-76461.247220089994</v>
          </cell>
          <cell r="HU24">
            <v>-76461.247220089994</v>
          </cell>
          <cell r="HV24">
            <v>-76460.236614380003</v>
          </cell>
          <cell r="HW24">
            <v>-76460.236614380003</v>
          </cell>
          <cell r="HX24">
            <v>-76460.236614380003</v>
          </cell>
          <cell r="HY24">
            <v>-76460.236614380003</v>
          </cell>
          <cell r="HZ24">
            <v>-84134.684518979993</v>
          </cell>
          <cell r="IA24">
            <v>-84132.488091089996</v>
          </cell>
          <cell r="IB24">
            <v>-84132.488091089996</v>
          </cell>
          <cell r="IC24">
            <v>-84132.488091089996</v>
          </cell>
          <cell r="ID24">
            <v>-84133.868187999993</v>
          </cell>
          <cell r="IE24">
            <v>-84133.928030830008</v>
          </cell>
          <cell r="IF24">
            <v>-84134.992383370001</v>
          </cell>
          <cell r="IG24">
            <v>-84134.992383370001</v>
          </cell>
          <cell r="IH24">
            <v>-84135.314458289999</v>
          </cell>
          <cell r="II24">
            <v>-84447.035827719999</v>
          </cell>
          <cell r="IJ24">
            <v>-84447.035827719999</v>
          </cell>
          <cell r="IK24">
            <v>-84591.886854070006</v>
          </cell>
          <cell r="IL24">
            <v>176.50424795967649</v>
          </cell>
          <cell r="IM24">
            <v>0.17152884637125965</v>
          </cell>
          <cell r="IN24">
            <v>0.54304928039705658</v>
          </cell>
          <cell r="IP24">
            <v>-8127.8453518000024</v>
          </cell>
        </row>
        <row r="25">
          <cell r="A25">
            <v>14060400</v>
          </cell>
          <cell r="B25" t="str">
            <v>Податок на додану вартість із імпортованих на територію України робіт, послуг</v>
          </cell>
          <cell r="C25">
            <v>0.27781792999999999</v>
          </cell>
          <cell r="D25">
            <v>-2.0108296599999997</v>
          </cell>
          <cell r="E25">
            <v>-113.81608474981417</v>
          </cell>
          <cell r="F25">
            <v>0.31169596999999999</v>
          </cell>
          <cell r="G25">
            <v>-4.1022403399999998</v>
          </cell>
          <cell r="H25">
            <v>-107.59818889597288</v>
          </cell>
          <cell r="I25">
            <v>0.32308399999999998</v>
          </cell>
          <cell r="J25">
            <v>-4.5962866399999998</v>
          </cell>
          <cell r="K25">
            <v>-107.02923958632832</v>
          </cell>
          <cell r="L25">
            <v>0.28284021000000004</v>
          </cell>
          <cell r="M25">
            <v>-4.5671813999999999</v>
          </cell>
          <cell r="N25">
            <v>-106.19288320801097</v>
          </cell>
          <cell r="O25">
            <v>0.28061666999999996</v>
          </cell>
          <cell r="P25">
            <v>-4.5525304400000008</v>
          </cell>
          <cell r="Q25">
            <v>-106.16397130559329</v>
          </cell>
          <cell r="R25">
            <v>0.28688766999999998</v>
          </cell>
          <cell r="S25">
            <v>-4.6717757500000001</v>
          </cell>
          <cell r="T25">
            <v>-106.14086988229262</v>
          </cell>
          <cell r="U25">
            <v>0.35869999999999996</v>
          </cell>
          <cell r="V25">
            <v>-4.6365012699999992</v>
          </cell>
          <cell r="W25">
            <v>-107.73643700522484</v>
          </cell>
          <cell r="X25">
            <v>0.36779366999999996</v>
          </cell>
          <cell r="Y25">
            <v>-4.6479889600000002</v>
          </cell>
          <cell r="Z25">
            <v>-107.91296350239179</v>
          </cell>
          <cell r="AA25">
            <v>0.36917866999999999</v>
          </cell>
          <cell r="AB25">
            <v>-4.62031496</v>
          </cell>
          <cell r="AC25">
            <v>-107.9903355766032</v>
          </cell>
          <cell r="AD25">
            <v>0.38027866999999999</v>
          </cell>
          <cell r="AE25">
            <v>-1.39720149</v>
          </cell>
          <cell r="AF25">
            <v>-127.21716751103665</v>
          </cell>
          <cell r="AG25">
            <v>2.7017903300000001</v>
          </cell>
          <cell r="AH25">
            <v>-1.3529154299999999</v>
          </cell>
          <cell r="AI25">
            <v>-299.70134644705769</v>
          </cell>
          <cell r="AJ25">
            <v>0.31086708000000002</v>
          </cell>
          <cell r="AK25">
            <v>0.31086708000000002</v>
          </cell>
          <cell r="AL25">
            <v>0.31086708000000002</v>
          </cell>
          <cell r="AM25">
            <v>0.31086708000000002</v>
          </cell>
          <cell r="AN25">
            <v>0.31086708000000002</v>
          </cell>
          <cell r="AO25">
            <v>0.31086708000000002</v>
          </cell>
          <cell r="AP25">
            <v>0.31086708000000002</v>
          </cell>
          <cell r="AQ25">
            <v>0.31169596999999999</v>
          </cell>
          <cell r="AR25">
            <v>0.31169596999999999</v>
          </cell>
          <cell r="AS25">
            <v>0.31169596999999999</v>
          </cell>
          <cell r="AT25">
            <v>0.31169596999999999</v>
          </cell>
          <cell r="AU25">
            <v>0.31169596999999999</v>
          </cell>
          <cell r="AV25">
            <v>0.31169596999999999</v>
          </cell>
          <cell r="AW25">
            <v>0.31169596999999999</v>
          </cell>
          <cell r="AX25">
            <v>0.31169596999999999</v>
          </cell>
          <cell r="AY25">
            <v>0.31169596999999999</v>
          </cell>
          <cell r="AZ25">
            <v>0.31169596999999999</v>
          </cell>
          <cell r="BA25">
            <v>0.31169596999999999</v>
          </cell>
          <cell r="BB25">
            <v>0.31169596999999999</v>
          </cell>
          <cell r="BC25">
            <v>0.31315696999999998</v>
          </cell>
          <cell r="BD25">
            <v>0.31315696999999998</v>
          </cell>
          <cell r="BE25">
            <v>0.31315696999999998</v>
          </cell>
          <cell r="BF25">
            <v>0.31315696999999998</v>
          </cell>
          <cell r="BG25">
            <v>0.31315696999999998</v>
          </cell>
          <cell r="BH25">
            <v>0.31315696999999998</v>
          </cell>
          <cell r="BI25">
            <v>0.31315696999999998</v>
          </cell>
          <cell r="BJ25">
            <v>0.31359199999999998</v>
          </cell>
          <cell r="BK25">
            <v>0.31359199999999998</v>
          </cell>
          <cell r="BL25">
            <v>0.31359199999999998</v>
          </cell>
          <cell r="BM25">
            <v>0.31359199999999998</v>
          </cell>
          <cell r="BN25">
            <v>0.31359199999999998</v>
          </cell>
          <cell r="BO25">
            <v>0.31359199999999998</v>
          </cell>
          <cell r="BP25">
            <v>0.31359199999999998</v>
          </cell>
          <cell r="BQ25">
            <v>0.31359199999999998</v>
          </cell>
          <cell r="BR25">
            <v>0.32308399999999998</v>
          </cell>
          <cell r="BS25">
            <v>0.32308399999999998</v>
          </cell>
          <cell r="BT25">
            <v>0.32308399999999998</v>
          </cell>
          <cell r="BU25">
            <v>0.32308399999999998</v>
          </cell>
          <cell r="BV25">
            <v>0.32308399999999998</v>
          </cell>
          <cell r="BW25">
            <v>0.32308399999999998</v>
          </cell>
          <cell r="BX25">
            <v>0.32308399999999998</v>
          </cell>
          <cell r="BY25">
            <v>0.32308399999999998</v>
          </cell>
          <cell r="BZ25">
            <v>0.32308399999999998</v>
          </cell>
          <cell r="CA25">
            <v>0.32308399999999998</v>
          </cell>
          <cell r="CB25">
            <v>0.32308399999999998</v>
          </cell>
          <cell r="CC25">
            <v>0.32487251</v>
          </cell>
          <cell r="CD25">
            <v>0.32487251</v>
          </cell>
          <cell r="CE25">
            <v>0.32487251</v>
          </cell>
          <cell r="CF25">
            <v>0.32487251</v>
          </cell>
          <cell r="CG25">
            <v>0.28636550999999999</v>
          </cell>
          <cell r="CH25">
            <v>0.28645651</v>
          </cell>
          <cell r="CI25">
            <v>0.28645651</v>
          </cell>
          <cell r="CJ25">
            <v>0.28645651</v>
          </cell>
          <cell r="CK25">
            <v>0.28645651</v>
          </cell>
          <cell r="CL25">
            <v>0.28645651</v>
          </cell>
          <cell r="CM25">
            <v>0.28562761999999997</v>
          </cell>
          <cell r="CN25">
            <v>0.28284021000000004</v>
          </cell>
          <cell r="CO25">
            <v>0.28284021000000004</v>
          </cell>
          <cell r="CP25">
            <v>0.28284021000000004</v>
          </cell>
          <cell r="CQ25">
            <v>0.28284021000000004</v>
          </cell>
          <cell r="CR25">
            <v>0.28284021000000004</v>
          </cell>
          <cell r="CS25">
            <v>0.28284021000000004</v>
          </cell>
          <cell r="CT25">
            <v>0.28284021000000004</v>
          </cell>
          <cell r="CU25">
            <v>0.28284021000000004</v>
          </cell>
          <cell r="CV25">
            <v>0.28284021000000004</v>
          </cell>
          <cell r="CW25">
            <v>0.28284021000000004</v>
          </cell>
          <cell r="CX25">
            <v>0.28284021000000004</v>
          </cell>
          <cell r="CY25">
            <v>0.28061666999999996</v>
          </cell>
          <cell r="CZ25">
            <v>0.28061666999999996</v>
          </cell>
          <cell r="DA25">
            <v>0.28061666999999996</v>
          </cell>
          <cell r="DB25">
            <v>0.28061666999999996</v>
          </cell>
          <cell r="DC25">
            <v>0.28061666999999996</v>
          </cell>
          <cell r="DD25">
            <v>0.28061666999999996</v>
          </cell>
          <cell r="DE25">
            <v>0.28061666999999996</v>
          </cell>
          <cell r="DF25">
            <v>0.28061666999999996</v>
          </cell>
          <cell r="DG25">
            <v>0.28061666999999996</v>
          </cell>
          <cell r="DH25">
            <v>0.28061666999999996</v>
          </cell>
          <cell r="DI25">
            <v>0.28061666999999996</v>
          </cell>
          <cell r="DJ25">
            <v>0.28061666999999996</v>
          </cell>
          <cell r="DK25">
            <v>0.28061666999999996</v>
          </cell>
          <cell r="DL25">
            <v>0.28061666999999996</v>
          </cell>
          <cell r="DM25">
            <v>0.28044067</v>
          </cell>
          <cell r="DN25">
            <v>0.28044067</v>
          </cell>
          <cell r="DO25">
            <v>0.26688766999999997</v>
          </cell>
          <cell r="DP25">
            <v>0.26688766999999997</v>
          </cell>
          <cell r="DQ25">
            <v>0.26688766999999997</v>
          </cell>
          <cell r="DR25">
            <v>0.26688766999999997</v>
          </cell>
          <cell r="DS25">
            <v>0.26688766999999997</v>
          </cell>
          <cell r="DT25">
            <v>0.26688766999999997</v>
          </cell>
          <cell r="DU25">
            <v>0.26688766999999997</v>
          </cell>
          <cell r="DV25">
            <v>0.26688766999999997</v>
          </cell>
          <cell r="DW25">
            <v>0.28688766999999998</v>
          </cell>
          <cell r="DX25">
            <v>0.28688766999999998</v>
          </cell>
          <cell r="DY25">
            <v>0.28688766999999998</v>
          </cell>
          <cell r="DZ25">
            <v>0.28688766999999998</v>
          </cell>
          <cell r="EA25">
            <v>0.28688766999999998</v>
          </cell>
          <cell r="EB25">
            <v>0.28688766999999998</v>
          </cell>
          <cell r="EC25">
            <v>0.28688766999999998</v>
          </cell>
          <cell r="ED25">
            <v>0.28688766999999998</v>
          </cell>
          <cell r="EE25">
            <v>0.28688766999999998</v>
          </cell>
          <cell r="EF25">
            <v>0.28688766999999998</v>
          </cell>
          <cell r="EG25">
            <v>0.28679666999999998</v>
          </cell>
          <cell r="EH25">
            <v>0.28679666999999998</v>
          </cell>
          <cell r="EI25">
            <v>0.27629666999999997</v>
          </cell>
          <cell r="EJ25">
            <v>0.27629666999999997</v>
          </cell>
          <cell r="EK25">
            <v>0.27629666999999997</v>
          </cell>
          <cell r="EL25">
            <v>0.27629666999999997</v>
          </cell>
          <cell r="EM25">
            <v>0.27629666999999997</v>
          </cell>
          <cell r="EN25">
            <v>0.27629666999999997</v>
          </cell>
          <cell r="EO25">
            <v>0.27629666999999997</v>
          </cell>
          <cell r="EP25">
            <v>0.27629666999999997</v>
          </cell>
          <cell r="EQ25">
            <v>0.27629666999999997</v>
          </cell>
          <cell r="ER25">
            <v>0.27629666999999997</v>
          </cell>
          <cell r="ES25">
            <v>0.27688167000000002</v>
          </cell>
          <cell r="ET25">
            <v>0.27688166999999997</v>
          </cell>
          <cell r="EU25">
            <v>0.27688166999999997</v>
          </cell>
          <cell r="EV25">
            <v>0.27688166999999997</v>
          </cell>
          <cell r="EW25">
            <v>0.27688166999999997</v>
          </cell>
          <cell r="EX25">
            <v>0.27688166999999997</v>
          </cell>
          <cell r="EY25">
            <v>0.33071066999999998</v>
          </cell>
          <cell r="EZ25">
            <v>0.33071066999999998</v>
          </cell>
          <cell r="FA25">
            <v>0.34768666999999998</v>
          </cell>
          <cell r="FB25">
            <v>0.35865766999999998</v>
          </cell>
          <cell r="FC25">
            <v>0.35865766999999998</v>
          </cell>
          <cell r="FD25">
            <v>0.35865766999999998</v>
          </cell>
          <cell r="FE25">
            <v>0.35865766999999998</v>
          </cell>
          <cell r="FF25">
            <v>0.35865766999999998</v>
          </cell>
          <cell r="FG25">
            <v>0.35865766999999998</v>
          </cell>
          <cell r="FH25">
            <v>0.35865766999999998</v>
          </cell>
          <cell r="FI25">
            <v>0.36779366999999996</v>
          </cell>
          <cell r="FJ25">
            <v>0.36779366999999996</v>
          </cell>
          <cell r="FK25">
            <v>0.36779366999999996</v>
          </cell>
          <cell r="FL25">
            <v>0.36779366999999996</v>
          </cell>
          <cell r="FM25">
            <v>0.36779366999999996</v>
          </cell>
          <cell r="FN25">
            <v>0.36779366999999996</v>
          </cell>
          <cell r="FO25">
            <v>0.36779366999999996</v>
          </cell>
          <cell r="FP25">
            <v>0.36779366999999996</v>
          </cell>
          <cell r="FQ25">
            <v>0.36779366999999996</v>
          </cell>
          <cell r="FR25">
            <v>0.36779366999999996</v>
          </cell>
          <cell r="FS25">
            <v>0.36779366999999996</v>
          </cell>
          <cell r="FT25">
            <v>0.36779366999999996</v>
          </cell>
          <cell r="FU25">
            <v>0.36779366999999996</v>
          </cell>
          <cell r="FV25">
            <v>0.36779366999999996</v>
          </cell>
          <cell r="FW25">
            <v>0.36779366999999996</v>
          </cell>
          <cell r="FX25">
            <v>0.36779366999999996</v>
          </cell>
          <cell r="FY25">
            <v>0.36779366999999996</v>
          </cell>
          <cell r="FZ25">
            <v>0.36779366999999996</v>
          </cell>
          <cell r="GA25">
            <v>0.36779366999999996</v>
          </cell>
          <cell r="GB25">
            <v>0.36779366999999996</v>
          </cell>
          <cell r="GC25">
            <v>0.36779366999999996</v>
          </cell>
          <cell r="GD25">
            <v>0.36779366999999996</v>
          </cell>
          <cell r="GE25">
            <v>0.36779366999999996</v>
          </cell>
          <cell r="GF25">
            <v>0.36779366999999996</v>
          </cell>
          <cell r="GG25">
            <v>0.36779366999999996</v>
          </cell>
          <cell r="GH25">
            <v>0.36779366999999996</v>
          </cell>
          <cell r="GI25">
            <v>0.34768666999999998</v>
          </cell>
          <cell r="GJ25">
            <v>0.34768666999999998</v>
          </cell>
          <cell r="GK25">
            <v>0.34768666999999998</v>
          </cell>
          <cell r="GL25">
            <v>0.34768666999999998</v>
          </cell>
          <cell r="GM25">
            <v>0.34768666999999998</v>
          </cell>
          <cell r="GN25">
            <v>0.34768666999999998</v>
          </cell>
          <cell r="GO25">
            <v>0.34768666999999998</v>
          </cell>
          <cell r="GP25">
            <v>0.36917866999999999</v>
          </cell>
          <cell r="GQ25">
            <v>0.36917866999999999</v>
          </cell>
          <cell r="GR25">
            <v>0.36917866999999999</v>
          </cell>
          <cell r="GS25">
            <v>0.36917866999999999</v>
          </cell>
          <cell r="GT25">
            <v>0.36917866999999999</v>
          </cell>
          <cell r="GU25">
            <v>0.36917866999999999</v>
          </cell>
          <cell r="GV25">
            <v>0.36917866999999999</v>
          </cell>
          <cell r="GW25">
            <v>0.36917866999999999</v>
          </cell>
          <cell r="GX25">
            <v>0.36917866999999999</v>
          </cell>
          <cell r="GY25">
            <v>0.36917866999999999</v>
          </cell>
          <cell r="GZ25">
            <v>0.36917866999999999</v>
          </cell>
          <cell r="HA25">
            <v>0.36917866999999999</v>
          </cell>
          <cell r="HB25">
            <v>0.37067866999999999</v>
          </cell>
          <cell r="HC25">
            <v>0.37067866999999999</v>
          </cell>
          <cell r="HD25">
            <v>0.37067866999999999</v>
          </cell>
          <cell r="HE25">
            <v>0.37067866999999999</v>
          </cell>
          <cell r="HF25">
            <v>0.37067866999999999</v>
          </cell>
          <cell r="HG25">
            <v>0.37067866999999999</v>
          </cell>
          <cell r="HH25">
            <v>0.37067866999999999</v>
          </cell>
          <cell r="HI25">
            <v>0.37067866999999999</v>
          </cell>
          <cell r="HJ25">
            <v>0.37067866999999999</v>
          </cell>
          <cell r="HK25">
            <v>0.37067866999999999</v>
          </cell>
          <cell r="HL25">
            <v>0.37067866999999999</v>
          </cell>
          <cell r="HM25">
            <v>0.37067866999999999</v>
          </cell>
          <cell r="HN25">
            <v>0.38027866999999999</v>
          </cell>
          <cell r="HO25">
            <v>0.38027866999999999</v>
          </cell>
          <cell r="HP25">
            <v>0.38027866999999999</v>
          </cell>
          <cell r="HQ25">
            <v>0.38027866999999999</v>
          </cell>
          <cell r="HR25">
            <v>0.38027866999999999</v>
          </cell>
          <cell r="HS25">
            <v>0.38027866999999999</v>
          </cell>
          <cell r="HT25">
            <v>0.38027866999999999</v>
          </cell>
          <cell r="HU25">
            <v>0.38027866999999999</v>
          </cell>
          <cell r="HV25">
            <v>0.38027866999999999</v>
          </cell>
          <cell r="HW25">
            <v>0.38027866999999999</v>
          </cell>
          <cell r="HX25">
            <v>0.38027866999999999</v>
          </cell>
          <cell r="HY25">
            <v>0.38027866999999999</v>
          </cell>
          <cell r="HZ25">
            <v>1.5991105700000001</v>
          </cell>
          <cell r="IA25">
            <v>1.5991105700000001</v>
          </cell>
          <cell r="IB25">
            <v>1.5991105700000001</v>
          </cell>
          <cell r="IC25">
            <v>1.5991705700000001</v>
          </cell>
          <cell r="ID25">
            <v>1.5991705700000001</v>
          </cell>
          <cell r="IE25">
            <v>1.5991705700000001</v>
          </cell>
          <cell r="IF25">
            <v>1.5991705700000001</v>
          </cell>
          <cell r="IG25">
            <v>2.69629656</v>
          </cell>
          <cell r="IH25">
            <v>2.69629656</v>
          </cell>
          <cell r="II25">
            <v>2.69629656</v>
          </cell>
          <cell r="IJ25">
            <v>2.7017903300000001</v>
          </cell>
          <cell r="IK25">
            <v>2.7017903300000001</v>
          </cell>
          <cell r="IL25">
            <v>872.50394529971493</v>
          </cell>
          <cell r="IM25">
            <v>0</v>
          </cell>
          <cell r="IN25">
            <v>68.949477978449778</v>
          </cell>
          <cell r="IP25">
            <v>2.3215116600000001</v>
          </cell>
        </row>
        <row r="26">
          <cell r="A26">
            <v>14070000</v>
          </cell>
          <cell r="B26" t="str">
            <v>Податок на додану вартість з ввезених на митну територію України товарів</v>
          </cell>
          <cell r="C26">
            <v>62459.461848940002</v>
          </cell>
          <cell r="D26">
            <v>45339.032113120003</v>
          </cell>
          <cell r="E26">
            <v>37.760906966661423</v>
          </cell>
          <cell r="F26">
            <v>69477.29143016001</v>
          </cell>
          <cell r="G26">
            <v>77115.549331289993</v>
          </cell>
          <cell r="H26">
            <v>-9.9049516827220714</v>
          </cell>
          <cell r="I26">
            <v>77344.564735740001</v>
          </cell>
          <cell r="J26">
            <v>105499.44053074</v>
          </cell>
          <cell r="K26">
            <v>-26.687227584677416</v>
          </cell>
          <cell r="L26">
            <v>86666.220511439999</v>
          </cell>
          <cell r="M26">
            <v>132795.91098578999</v>
          </cell>
          <cell r="N26">
            <v>-34.73728229424637</v>
          </cell>
          <cell r="O26">
            <v>98138.900353509991</v>
          </cell>
          <cell r="P26">
            <v>161758.28789795999</v>
          </cell>
          <cell r="Q26">
            <v>-39.3299090706142</v>
          </cell>
          <cell r="R26">
            <v>118373.62368322001</v>
          </cell>
          <cell r="S26">
            <v>192291.81176382001</v>
          </cell>
          <cell r="T26">
            <v>-38.440632184270584</v>
          </cell>
          <cell r="U26">
            <v>144589.3143</v>
          </cell>
          <cell r="V26">
            <v>226300.71269372001</v>
          </cell>
          <cell r="W26">
            <v>-36.107441917034478</v>
          </cell>
          <cell r="X26">
            <v>170925.29782127999</v>
          </cell>
          <cell r="Y26">
            <v>264151.34974853002</v>
          </cell>
          <cell r="Z26">
            <v>-35.292665366275997</v>
          </cell>
          <cell r="AA26">
            <v>196924.38869391</v>
          </cell>
          <cell r="AB26">
            <v>298790.67831685999</v>
          </cell>
          <cell r="AC26">
            <v>-34.092860659770423</v>
          </cell>
          <cell r="AD26">
            <v>223697.71812669002</v>
          </cell>
          <cell r="AE26">
            <v>338401.75697396998</v>
          </cell>
          <cell r="AF26">
            <v>-33.895816579966237</v>
          </cell>
          <cell r="AG26">
            <v>253052.96082867001</v>
          </cell>
          <cell r="AH26">
            <v>380714.38638059003</v>
          </cell>
          <cell r="AI26">
            <v>-33.532072892118208</v>
          </cell>
          <cell r="AJ26">
            <v>64391.25246322</v>
          </cell>
          <cell r="AK26">
            <v>64819.604454849999</v>
          </cell>
          <cell r="AL26">
            <v>64824.296963089997</v>
          </cell>
          <cell r="AM26">
            <v>64831.19023367</v>
          </cell>
          <cell r="AN26">
            <v>67196.299357509997</v>
          </cell>
          <cell r="AO26">
            <v>67203.079407619996</v>
          </cell>
          <cell r="AP26">
            <v>67208.373637340002</v>
          </cell>
          <cell r="AQ26">
            <v>67930.947086219996</v>
          </cell>
          <cell r="AR26">
            <v>67938.61883824</v>
          </cell>
          <cell r="AS26">
            <v>68406.128176469996</v>
          </cell>
          <cell r="AT26">
            <v>68767.326757679999</v>
          </cell>
          <cell r="AU26">
            <v>69088.634226059992</v>
          </cell>
          <cell r="AV26">
            <v>69090.744994420005</v>
          </cell>
          <cell r="AW26">
            <v>69477.29143016001</v>
          </cell>
          <cell r="AX26">
            <v>69477.959079110005</v>
          </cell>
          <cell r="AY26">
            <v>70113.806229239999</v>
          </cell>
          <cell r="AZ26">
            <v>70507.333019429992</v>
          </cell>
          <cell r="BA26">
            <v>70753.987540920003</v>
          </cell>
          <cell r="BB26">
            <v>71036.206814139994</v>
          </cell>
          <cell r="BC26">
            <v>71294.065887100005</v>
          </cell>
          <cell r="BD26">
            <v>71834.580210169996</v>
          </cell>
          <cell r="BE26">
            <v>72231.23403254</v>
          </cell>
          <cell r="BF26">
            <v>72498.021036820006</v>
          </cell>
          <cell r="BG26">
            <v>73003.764196119999</v>
          </cell>
          <cell r="BH26">
            <v>74179.977274869991</v>
          </cell>
          <cell r="BI26">
            <v>74825.700717960004</v>
          </cell>
          <cell r="BJ26">
            <v>75176.87901638</v>
          </cell>
          <cell r="BK26">
            <v>75368.128583949991</v>
          </cell>
          <cell r="BL26">
            <v>75638.426227240008</v>
          </cell>
          <cell r="BM26">
            <v>75849.02417633</v>
          </cell>
          <cell r="BN26">
            <v>76209.78545969</v>
          </cell>
          <cell r="BO26">
            <v>76498.265400759992</v>
          </cell>
          <cell r="BP26">
            <v>76813.961272</v>
          </cell>
          <cell r="BQ26">
            <v>77054.678755320012</v>
          </cell>
          <cell r="BR26">
            <v>77344.564735740001</v>
          </cell>
          <cell r="BS26">
            <v>77790.082782719997</v>
          </cell>
          <cell r="BT26">
            <v>78169.105760460006</v>
          </cell>
          <cell r="BU26">
            <v>78421.202557479992</v>
          </cell>
          <cell r="BV26">
            <v>78656.944043880008</v>
          </cell>
          <cell r="BW26">
            <v>78950.665375119992</v>
          </cell>
          <cell r="BX26">
            <v>78949.374770199996</v>
          </cell>
          <cell r="BY26">
            <v>79837.518542689999</v>
          </cell>
          <cell r="BZ26">
            <v>80136.912625149998</v>
          </cell>
          <cell r="CA26">
            <v>80466.081052130001</v>
          </cell>
          <cell r="CB26">
            <v>80790.511084910002</v>
          </cell>
          <cell r="CC26">
            <v>81254.260450839996</v>
          </cell>
          <cell r="CD26">
            <v>81740.761472149999</v>
          </cell>
          <cell r="CE26">
            <v>82144.417211489999</v>
          </cell>
          <cell r="CF26">
            <v>82456.322673080009</v>
          </cell>
          <cell r="CG26">
            <v>82799.133565249998</v>
          </cell>
          <cell r="CH26">
            <v>83315.190941270004</v>
          </cell>
          <cell r="CI26">
            <v>83774.967380320013</v>
          </cell>
          <cell r="CJ26">
            <v>84173.54755653</v>
          </cell>
          <cell r="CK26">
            <v>84563.68219028</v>
          </cell>
          <cell r="CL26">
            <v>84909.406161809995</v>
          </cell>
          <cell r="CM26">
            <v>85542.988568330009</v>
          </cell>
          <cell r="CN26">
            <v>86202.719931729996</v>
          </cell>
          <cell r="CO26">
            <v>86666.220511439999</v>
          </cell>
          <cell r="CP26">
            <v>87083.483794610001</v>
          </cell>
          <cell r="CQ26">
            <v>87471.849056480001</v>
          </cell>
          <cell r="CR26">
            <v>88067.089677800002</v>
          </cell>
          <cell r="CS26">
            <v>88694.330359960004</v>
          </cell>
          <cell r="CT26">
            <v>89177.223646910003</v>
          </cell>
          <cell r="CU26">
            <v>89594.434009070013</v>
          </cell>
          <cell r="CV26">
            <v>90006.302981970002</v>
          </cell>
          <cell r="CW26">
            <v>90805.457263310003</v>
          </cell>
          <cell r="CX26">
            <v>91437.018321990006</v>
          </cell>
          <cell r="CY26">
            <v>91998.410674289989</v>
          </cell>
          <cell r="CZ26">
            <v>92458.793007460001</v>
          </cell>
          <cell r="DA26">
            <v>92936.448516279997</v>
          </cell>
          <cell r="DB26">
            <v>93672.259516820006</v>
          </cell>
          <cell r="DC26">
            <v>94372.209413110002</v>
          </cell>
          <cell r="DD26">
            <v>94821.793380660005</v>
          </cell>
          <cell r="DE26">
            <v>95274.194455060002</v>
          </cell>
          <cell r="DF26">
            <v>95707.140638929995</v>
          </cell>
          <cell r="DG26">
            <v>96525.535561009994</v>
          </cell>
          <cell r="DH26">
            <v>97117.283822789992</v>
          </cell>
          <cell r="DI26">
            <v>97619.049510619996</v>
          </cell>
          <cell r="DJ26">
            <v>98138.900353509991</v>
          </cell>
          <cell r="DK26">
            <v>98709.263916190001</v>
          </cell>
          <cell r="DL26">
            <v>99755.432447750005</v>
          </cell>
          <cell r="DM26">
            <v>100692.70550342</v>
          </cell>
          <cell r="DN26">
            <v>101435.87885521</v>
          </cell>
          <cell r="DO26">
            <v>102153.52553112</v>
          </cell>
          <cell r="DP26">
            <v>102986.19913016001</v>
          </cell>
          <cell r="DQ26">
            <v>104439.63755147</v>
          </cell>
          <cell r="DR26">
            <v>105616.81899517999</v>
          </cell>
          <cell r="DS26">
            <v>106489.56515875</v>
          </cell>
          <cell r="DT26">
            <v>107323.84103283001</v>
          </cell>
          <cell r="DU26">
            <v>108071.87235669</v>
          </cell>
          <cell r="DV26">
            <v>109400.63151755001</v>
          </cell>
          <cell r="DW26">
            <v>110601.53963961</v>
          </cell>
          <cell r="DX26">
            <v>111358.60414188</v>
          </cell>
          <cell r="DY26">
            <v>112162.28780641001</v>
          </cell>
          <cell r="DZ26">
            <v>112988.94493947001</v>
          </cell>
          <cell r="EA26">
            <v>114311.81550180999</v>
          </cell>
          <cell r="EB26">
            <v>115758.6820483</v>
          </cell>
          <cell r="EC26">
            <v>116706.84061664999</v>
          </cell>
          <cell r="ED26">
            <v>117611.49810561001</v>
          </cell>
          <cell r="EE26">
            <v>118373.62368322001</v>
          </cell>
          <cell r="EF26">
            <v>119964.73828927999</v>
          </cell>
          <cell r="EG26">
            <v>121329.88224205001</v>
          </cell>
          <cell r="EH26">
            <v>122245.60030266999</v>
          </cell>
          <cell r="EI26">
            <v>123103.10111227</v>
          </cell>
          <cell r="EJ26">
            <v>123929.07867504</v>
          </cell>
          <cell r="EK26">
            <v>125361.66946306</v>
          </cell>
          <cell r="EL26">
            <v>126815.25038384</v>
          </cell>
          <cell r="EM26">
            <v>127743.87922962</v>
          </cell>
          <cell r="EN26">
            <v>128652.57616105</v>
          </cell>
          <cell r="EO26">
            <v>129563.39694066001</v>
          </cell>
          <cell r="EP26">
            <v>131284.48566658</v>
          </cell>
          <cell r="EQ26">
            <v>132628.83233544001</v>
          </cell>
          <cell r="ER26">
            <v>133542.76138103</v>
          </cell>
          <cell r="ES26">
            <v>134329.73296714001</v>
          </cell>
          <cell r="ET26">
            <v>135090.30947295</v>
          </cell>
          <cell r="EU26">
            <v>136525.03590949002</v>
          </cell>
          <cell r="EV26">
            <v>138013.90354862</v>
          </cell>
          <cell r="EW26">
            <v>138019.14546398999</v>
          </cell>
          <cell r="EX26">
            <v>138038.24623240999</v>
          </cell>
          <cell r="EY26">
            <v>140539.83817885999</v>
          </cell>
          <cell r="EZ26">
            <v>142161.82515092002</v>
          </cell>
          <cell r="FA26">
            <v>143551.0884368</v>
          </cell>
          <cell r="FB26">
            <v>144589.31429931</v>
          </cell>
          <cell r="FC26">
            <v>145472.23674425</v>
          </cell>
          <cell r="FD26">
            <v>146252.63677104001</v>
          </cell>
          <cell r="FE26">
            <v>147761.59549407999</v>
          </cell>
          <cell r="FF26">
            <v>149105.61247205999</v>
          </cell>
          <cell r="FG26">
            <v>149854.57603676</v>
          </cell>
          <cell r="FH26">
            <v>150637.40373058998</v>
          </cell>
          <cell r="FI26">
            <v>151406.59457109999</v>
          </cell>
          <cell r="FJ26">
            <v>152873.69112288</v>
          </cell>
          <cell r="FK26">
            <v>154280.22404138002</v>
          </cell>
          <cell r="FL26">
            <v>155380.67339994002</v>
          </cell>
          <cell r="FM26">
            <v>156325.63520767001</v>
          </cell>
          <cell r="FN26">
            <v>157176.68966645002</v>
          </cell>
          <cell r="FO26">
            <v>158861.39652526999</v>
          </cell>
          <cell r="FP26">
            <v>160422.90854045999</v>
          </cell>
          <cell r="FQ26">
            <v>161497.84930922001</v>
          </cell>
          <cell r="FR26">
            <v>162485.55231853001</v>
          </cell>
          <cell r="FS26">
            <v>163475.80561914001</v>
          </cell>
          <cell r="FT26">
            <v>165388.27650929001</v>
          </cell>
          <cell r="FU26">
            <v>167027.02484382997</v>
          </cell>
          <cell r="FV26">
            <v>168326.56927543</v>
          </cell>
          <cell r="FW26">
            <v>169316.70851442002</v>
          </cell>
          <cell r="FX26">
            <v>170925.29782127999</v>
          </cell>
          <cell r="FY26">
            <v>172284.94633517999</v>
          </cell>
          <cell r="FZ26">
            <v>173749.42187726</v>
          </cell>
          <cell r="GA26">
            <v>174793.02414954998</v>
          </cell>
          <cell r="GB26">
            <v>175799.60334502999</v>
          </cell>
          <cell r="GC26">
            <v>176787.66040266</v>
          </cell>
          <cell r="GD26">
            <v>178420.54744419002</v>
          </cell>
          <cell r="GE26">
            <v>179413.35214859</v>
          </cell>
          <cell r="GF26">
            <v>180717.59042773</v>
          </cell>
          <cell r="GG26">
            <v>181918.33200616</v>
          </cell>
          <cell r="GH26">
            <v>182861.41970038001</v>
          </cell>
          <cell r="GI26">
            <v>184530.97753357</v>
          </cell>
          <cell r="GJ26">
            <v>186015.78927005999</v>
          </cell>
          <cell r="GK26">
            <v>187086.21661362</v>
          </cell>
          <cell r="GL26">
            <v>188001.3405011</v>
          </cell>
          <cell r="GM26">
            <v>188887.76895063001</v>
          </cell>
          <cell r="GN26">
            <v>190459.23393868</v>
          </cell>
          <cell r="GO26">
            <v>191997.53064029998</v>
          </cell>
          <cell r="GP26">
            <v>193054.84582748002</v>
          </cell>
          <cell r="GQ26">
            <v>193998.28215410002</v>
          </cell>
          <cell r="GR26">
            <v>195158.51499757002</v>
          </cell>
          <cell r="GS26">
            <v>196924.38869391</v>
          </cell>
          <cell r="GT26">
            <v>198400.08287645999</v>
          </cell>
          <cell r="GU26">
            <v>199727.7772975</v>
          </cell>
          <cell r="GV26">
            <v>200709.27692123002</v>
          </cell>
          <cell r="GW26">
            <v>201564.30588865001</v>
          </cell>
          <cell r="GX26">
            <v>203151.31886780998</v>
          </cell>
          <cell r="GY26">
            <v>204604.68092956001</v>
          </cell>
          <cell r="GZ26">
            <v>205689.03401251</v>
          </cell>
          <cell r="HA26">
            <v>206659.14105984999</v>
          </cell>
          <cell r="HB26">
            <v>207644.91291399999</v>
          </cell>
          <cell r="HC26">
            <v>209354.78369451998</v>
          </cell>
          <cell r="HD26">
            <v>210910.01403457997</v>
          </cell>
          <cell r="HE26">
            <v>211657.2063885</v>
          </cell>
          <cell r="HF26">
            <v>212628.61075394001</v>
          </cell>
          <cell r="HG26">
            <v>213514.56813661999</v>
          </cell>
          <cell r="HH26">
            <v>215222.68096947001</v>
          </cell>
          <cell r="HI26">
            <v>216788.22107283</v>
          </cell>
          <cell r="HJ26">
            <v>217811.23293773</v>
          </cell>
          <cell r="HK26">
            <v>217812.13628242002</v>
          </cell>
          <cell r="HL26">
            <v>219238.82925186999</v>
          </cell>
          <cell r="HM26">
            <v>221074.23456456</v>
          </cell>
          <cell r="HN26">
            <v>222548.03728176001</v>
          </cell>
          <cell r="HO26">
            <v>223697.71812669002</v>
          </cell>
          <cell r="HP26">
            <v>224840.27016863</v>
          </cell>
          <cell r="HQ26">
            <v>226007.53527009999</v>
          </cell>
          <cell r="HR26">
            <v>227739.53042982999</v>
          </cell>
          <cell r="HS26">
            <v>229189.29039242002</v>
          </cell>
          <cell r="HT26">
            <v>230292.85350636</v>
          </cell>
          <cell r="HU26">
            <v>231352.66047317002</v>
          </cell>
          <cell r="HV26">
            <v>232348.45587839998</v>
          </cell>
          <cell r="HW26">
            <v>233955.06724077999</v>
          </cell>
          <cell r="HX26">
            <v>235127.65818504998</v>
          </cell>
          <cell r="HY26">
            <v>236151.19327081001</v>
          </cell>
          <cell r="HZ26">
            <v>237112.38605376001</v>
          </cell>
          <cell r="IA26">
            <v>238081.52913754</v>
          </cell>
          <cell r="IB26">
            <v>239773.5674732</v>
          </cell>
          <cell r="IC26">
            <v>241271.63769385</v>
          </cell>
          <cell r="ID26">
            <v>242383.52345742</v>
          </cell>
          <cell r="IE26">
            <v>243441.14445301</v>
          </cell>
          <cell r="IF26">
            <v>244984.71947773002</v>
          </cell>
          <cell r="IG26">
            <v>247437.58614977999</v>
          </cell>
          <cell r="IH26">
            <v>249432.77423282998</v>
          </cell>
          <cell r="II26">
            <v>251023.19650369001</v>
          </cell>
          <cell r="IJ26">
            <v>252143.66603289</v>
          </cell>
          <cell r="IK26">
            <v>253052.96082867001</v>
          </cell>
          <cell r="IL26">
            <v>305.1475202278973</v>
          </cell>
          <cell r="IM26">
            <v>0.36062567427785552</v>
          </cell>
          <cell r="IN26">
            <v>3.2933651405443669</v>
          </cell>
          <cell r="IP26">
            <v>29355.242701979994</v>
          </cell>
        </row>
        <row r="27">
          <cell r="A27">
            <v>15000000</v>
          </cell>
          <cell r="B27" t="str">
            <v>Податки на міжнародну торгівлю та зовнішні операції  </v>
          </cell>
          <cell r="C27">
            <v>5783.0401277999999</v>
          </cell>
          <cell r="D27">
            <v>4797.81152939</v>
          </cell>
          <cell r="E27">
            <v>20.534958332038997</v>
          </cell>
          <cell r="F27">
            <v>6232.3937893000002</v>
          </cell>
          <cell r="G27">
            <v>8269.7647507399997</v>
          </cell>
          <cell r="H27">
            <v>-24.636383535065974</v>
          </cell>
          <cell r="I27">
            <v>6633.9817980500002</v>
          </cell>
          <cell r="J27">
            <v>11141.82370166</v>
          </cell>
          <cell r="K27">
            <v>-40.45874377763117</v>
          </cell>
          <cell r="L27">
            <v>7254.8823420799999</v>
          </cell>
          <cell r="M27">
            <v>14178.36471369</v>
          </cell>
          <cell r="N27">
            <v>-48.831318078064335</v>
          </cell>
          <cell r="O27">
            <v>7892.2857297600003</v>
          </cell>
          <cell r="P27">
            <v>17338.789948220001</v>
          </cell>
          <cell r="Q27">
            <v>-54.481911636687066</v>
          </cell>
          <cell r="R27">
            <v>10222.20352651</v>
          </cell>
          <cell r="S27">
            <v>20673.051257990002</v>
          </cell>
          <cell r="T27">
            <v>-50.553000624137745</v>
          </cell>
          <cell r="U27">
            <v>13391.5756</v>
          </cell>
          <cell r="V27">
            <v>24143.691555560003</v>
          </cell>
          <cell r="W27">
            <v>-44.533852376373318</v>
          </cell>
          <cell r="X27">
            <v>16510.025823209999</v>
          </cell>
          <cell r="Y27">
            <v>27640.222157240001</v>
          </cell>
          <cell r="Z27">
            <v>-40.268114600209856</v>
          </cell>
          <cell r="AA27">
            <v>19832.805430659999</v>
          </cell>
          <cell r="AB27">
            <v>30792.031364930001</v>
          </cell>
          <cell r="AC27">
            <v>-35.591110584382562</v>
          </cell>
          <cell r="AD27">
            <v>23130.953650880001</v>
          </cell>
          <cell r="AE27">
            <v>34268.755930740001</v>
          </cell>
          <cell r="AF27">
            <v>-32.501332415948866</v>
          </cell>
          <cell r="AG27">
            <v>26246.017297980001</v>
          </cell>
          <cell r="AH27">
            <v>38177.153110089996</v>
          </cell>
          <cell r="AI27">
            <v>-31.252031228480121</v>
          </cell>
          <cell r="AJ27">
            <v>5887.7023893900005</v>
          </cell>
          <cell r="AK27">
            <v>5925.3281076700005</v>
          </cell>
          <cell r="AL27">
            <v>5927.2731822299993</v>
          </cell>
          <cell r="AM27">
            <v>5930.1273383199996</v>
          </cell>
          <cell r="AN27">
            <v>5992.0610227200004</v>
          </cell>
          <cell r="AO27">
            <v>5994.79013614</v>
          </cell>
          <cell r="AP27">
            <v>5997.0608501000006</v>
          </cell>
          <cell r="AQ27">
            <v>6076.53061179</v>
          </cell>
          <cell r="AR27">
            <v>6079.7347909399996</v>
          </cell>
          <cell r="AS27">
            <v>6122.00513658</v>
          </cell>
          <cell r="AT27">
            <v>6158.1539682799994</v>
          </cell>
          <cell r="AU27">
            <v>6191.4403953000001</v>
          </cell>
          <cell r="AV27">
            <v>6192.2538546699998</v>
          </cell>
          <cell r="AW27">
            <v>6232.3937893000002</v>
          </cell>
          <cell r="AX27">
            <v>6232.6208713199994</v>
          </cell>
          <cell r="AY27">
            <v>6299.1312933400004</v>
          </cell>
          <cell r="AZ27">
            <v>6334.0415717400001</v>
          </cell>
          <cell r="BA27">
            <v>6361.0678512600007</v>
          </cell>
          <cell r="BB27">
            <v>6380.3312449200002</v>
          </cell>
          <cell r="BC27">
            <v>6395.6500514099998</v>
          </cell>
          <cell r="BD27">
            <v>6423.3167732700003</v>
          </cell>
          <cell r="BE27">
            <v>6457.52943658</v>
          </cell>
          <cell r="BF27">
            <v>6465.8175109599997</v>
          </cell>
          <cell r="BG27">
            <v>6476.7629661899991</v>
          </cell>
          <cell r="BH27">
            <v>6488.4851018899999</v>
          </cell>
          <cell r="BI27">
            <v>6503.39660628</v>
          </cell>
          <cell r="BJ27">
            <v>6518.4373570600001</v>
          </cell>
          <cell r="BK27">
            <v>6532.0091426400004</v>
          </cell>
          <cell r="BL27">
            <v>6556.0876566199995</v>
          </cell>
          <cell r="BM27">
            <v>6568.6074230100003</v>
          </cell>
          <cell r="BN27">
            <v>6586.51564392</v>
          </cell>
          <cell r="BO27">
            <v>6598.7101139899996</v>
          </cell>
          <cell r="BP27">
            <v>6610.88690219</v>
          </cell>
          <cell r="BQ27">
            <v>6624.6792989399992</v>
          </cell>
          <cell r="BR27">
            <v>6633.9817980500002</v>
          </cell>
          <cell r="BS27">
            <v>6656.8156040100002</v>
          </cell>
          <cell r="BT27">
            <v>6669.7787097299997</v>
          </cell>
          <cell r="BU27">
            <v>6699.3795273799997</v>
          </cell>
          <cell r="BV27">
            <v>6709.0552429499994</v>
          </cell>
          <cell r="BW27">
            <v>6727.6328530800001</v>
          </cell>
          <cell r="BX27">
            <v>6727.6333888100007</v>
          </cell>
          <cell r="BY27">
            <v>6779.9952703100007</v>
          </cell>
          <cell r="BZ27">
            <v>6789.78139422</v>
          </cell>
          <cell r="CA27">
            <v>6823.2881132399998</v>
          </cell>
          <cell r="CB27">
            <v>6865.4337997499997</v>
          </cell>
          <cell r="CC27">
            <v>6904.8519248800003</v>
          </cell>
          <cell r="CD27">
            <v>6923.2313449200001</v>
          </cell>
          <cell r="CE27">
            <v>6955.7237831899993</v>
          </cell>
          <cell r="CF27">
            <v>6982.9258292600007</v>
          </cell>
          <cell r="CG27">
            <v>7002.9485125900001</v>
          </cell>
          <cell r="CH27">
            <v>7032.83825075</v>
          </cell>
          <cell r="CI27">
            <v>7054.0064804499998</v>
          </cell>
          <cell r="CJ27">
            <v>7089.6158223699995</v>
          </cell>
          <cell r="CK27">
            <v>7115.3780691599995</v>
          </cell>
          <cell r="CL27">
            <v>7135.5869302399997</v>
          </cell>
          <cell r="CM27">
            <v>7191.86317951</v>
          </cell>
          <cell r="CN27">
            <v>7231.1083245399996</v>
          </cell>
          <cell r="CO27">
            <v>7254.8823420799999</v>
          </cell>
          <cell r="CP27">
            <v>7275.6069473900006</v>
          </cell>
          <cell r="CQ27">
            <v>7287.4720604700005</v>
          </cell>
          <cell r="CR27">
            <v>7326.7567266800006</v>
          </cell>
          <cell r="CS27">
            <v>7350.3776547899997</v>
          </cell>
          <cell r="CT27">
            <v>7386.3353708999994</v>
          </cell>
          <cell r="CU27">
            <v>7426.6287060900004</v>
          </cell>
          <cell r="CV27">
            <v>7438.7566320799997</v>
          </cell>
          <cell r="CW27">
            <v>7493.34714927</v>
          </cell>
          <cell r="CX27">
            <v>7518.3472185200008</v>
          </cell>
          <cell r="CY27">
            <v>7552.4010342799993</v>
          </cell>
          <cell r="CZ27">
            <v>7592.7698422900003</v>
          </cell>
          <cell r="DA27">
            <v>7622.3822149600001</v>
          </cell>
          <cell r="DB27">
            <v>7666.1633828699996</v>
          </cell>
          <cell r="DC27">
            <v>7702.2681739300006</v>
          </cell>
          <cell r="DD27">
            <v>7721.8020573200001</v>
          </cell>
          <cell r="DE27">
            <v>7748.6652285299997</v>
          </cell>
          <cell r="DF27">
            <v>7762.0355947799999</v>
          </cell>
          <cell r="DG27">
            <v>7811.13583578</v>
          </cell>
          <cell r="DH27">
            <v>7848.4724154799997</v>
          </cell>
          <cell r="DI27">
            <v>7876.3356307100003</v>
          </cell>
          <cell r="DJ27">
            <v>7892.2857297600003</v>
          </cell>
          <cell r="DK27">
            <v>7911.6049476499993</v>
          </cell>
          <cell r="DL27">
            <v>8012.6806794300001</v>
          </cell>
          <cell r="DM27">
            <v>8129.5702341300002</v>
          </cell>
          <cell r="DN27">
            <v>8221.5113684999997</v>
          </cell>
          <cell r="DO27">
            <v>8310.6753414199993</v>
          </cell>
          <cell r="DP27">
            <v>8413.0463325700002</v>
          </cell>
          <cell r="DQ27">
            <v>8574.5335212800001</v>
          </cell>
          <cell r="DR27">
            <v>8711.8559302800004</v>
          </cell>
          <cell r="DS27">
            <v>8819.6575046399994</v>
          </cell>
          <cell r="DT27">
            <v>8933.4218030200009</v>
          </cell>
          <cell r="DU27">
            <v>9018.5163987800006</v>
          </cell>
          <cell r="DV27">
            <v>9175.519730510001</v>
          </cell>
          <cell r="DW27">
            <v>9309.1237500999996</v>
          </cell>
          <cell r="DX27">
            <v>9401.5197710899993</v>
          </cell>
          <cell r="DY27">
            <v>9528.3793276899996</v>
          </cell>
          <cell r="DZ27">
            <v>9613.672931430001</v>
          </cell>
          <cell r="EA27">
            <v>9758.4920146000004</v>
          </cell>
          <cell r="EB27">
            <v>9933.4132676399986</v>
          </cell>
          <cell r="EC27">
            <v>10032.35973925</v>
          </cell>
          <cell r="ED27">
            <v>10129.604199450001</v>
          </cell>
          <cell r="EE27">
            <v>10222.20352651</v>
          </cell>
          <cell r="EF27">
            <v>10398.251755920001</v>
          </cell>
          <cell r="EG27">
            <v>10552.09423298</v>
          </cell>
          <cell r="EH27">
            <v>10671.97112803</v>
          </cell>
          <cell r="EI27">
            <v>10787.37481417</v>
          </cell>
          <cell r="EJ27">
            <v>10893.32799308</v>
          </cell>
          <cell r="EK27">
            <v>11057.717643100001</v>
          </cell>
          <cell r="EL27">
            <v>11236.02459132</v>
          </cell>
          <cell r="EM27">
            <v>11347.303269010001</v>
          </cell>
          <cell r="EN27">
            <v>11451.958898999999</v>
          </cell>
          <cell r="EO27">
            <v>11559.69674406</v>
          </cell>
          <cell r="EP27">
            <v>11787.67786335</v>
          </cell>
          <cell r="EQ27">
            <v>11952.12747825</v>
          </cell>
          <cell r="ER27">
            <v>12074.658470819999</v>
          </cell>
          <cell r="ES27">
            <v>12167.37530079</v>
          </cell>
          <cell r="ET27">
            <v>12257.7981566</v>
          </cell>
          <cell r="EU27">
            <v>12408.378902930001</v>
          </cell>
          <cell r="EV27">
            <v>12593.78893198</v>
          </cell>
          <cell r="EW27">
            <v>12604.390389049999</v>
          </cell>
          <cell r="EX27">
            <v>12611.879322819999</v>
          </cell>
          <cell r="EY27">
            <v>12934.934381450001</v>
          </cell>
          <cell r="EZ27">
            <v>13106.84679241</v>
          </cell>
          <cell r="FA27">
            <v>13265.95484233</v>
          </cell>
          <cell r="FB27">
            <v>13391.57563159</v>
          </cell>
          <cell r="FC27">
            <v>13534.874307190001</v>
          </cell>
          <cell r="FD27">
            <v>13631.86940675</v>
          </cell>
          <cell r="FE27">
            <v>13805.15934891</v>
          </cell>
          <cell r="FF27">
            <v>13975.57833652</v>
          </cell>
          <cell r="FG27">
            <v>14072.092954899999</v>
          </cell>
          <cell r="FH27">
            <v>14154.31131291</v>
          </cell>
          <cell r="FI27">
            <v>14239.8082634</v>
          </cell>
          <cell r="FJ27">
            <v>14388.76422166</v>
          </cell>
          <cell r="FK27">
            <v>14566.580738979999</v>
          </cell>
          <cell r="FL27">
            <v>14694.395587069999</v>
          </cell>
          <cell r="FM27">
            <v>14814.02288932</v>
          </cell>
          <cell r="FN27">
            <v>14928.690279799999</v>
          </cell>
          <cell r="FO27">
            <v>15125.544655450001</v>
          </cell>
          <cell r="FP27">
            <v>15333.31872035</v>
          </cell>
          <cell r="FQ27">
            <v>15464.95417529</v>
          </cell>
          <cell r="FR27">
            <v>15578.959089639999</v>
          </cell>
          <cell r="FS27">
            <v>15701.73002135</v>
          </cell>
          <cell r="FT27">
            <v>15932.11945255</v>
          </cell>
          <cell r="FU27">
            <v>16124.07205932</v>
          </cell>
          <cell r="FV27">
            <v>16272.91623223</v>
          </cell>
          <cell r="FW27">
            <v>16382.365690389999</v>
          </cell>
          <cell r="FX27">
            <v>16510.025823209999</v>
          </cell>
          <cell r="FY27">
            <v>16708.898046629998</v>
          </cell>
          <cell r="FZ27">
            <v>16889.984657950001</v>
          </cell>
          <cell r="GA27">
            <v>17026.953603779999</v>
          </cell>
          <cell r="GB27">
            <v>17159.63728558</v>
          </cell>
          <cell r="GC27">
            <v>17283.161926270001</v>
          </cell>
          <cell r="GD27">
            <v>17483.194954250001</v>
          </cell>
          <cell r="GE27">
            <v>17615.453906709998</v>
          </cell>
          <cell r="GF27">
            <v>17767.927205700002</v>
          </cell>
          <cell r="GG27">
            <v>17919.241144</v>
          </cell>
          <cell r="GH27">
            <v>18050.272665159999</v>
          </cell>
          <cell r="GI27">
            <v>18251.055153699999</v>
          </cell>
          <cell r="GJ27">
            <v>18431.937672689997</v>
          </cell>
          <cell r="GK27">
            <v>18568.220172279998</v>
          </cell>
          <cell r="GL27">
            <v>18719.078954839999</v>
          </cell>
          <cell r="GM27">
            <v>18850.77057026</v>
          </cell>
          <cell r="GN27">
            <v>19060.572090229998</v>
          </cell>
          <cell r="GO27">
            <v>19251.016482679999</v>
          </cell>
          <cell r="GP27">
            <v>19393.198667830002</v>
          </cell>
          <cell r="GQ27">
            <v>19503.623911300001</v>
          </cell>
          <cell r="GR27">
            <v>19628.28199259</v>
          </cell>
          <cell r="GS27">
            <v>19832.805430659999</v>
          </cell>
          <cell r="GT27">
            <v>20016.154154759999</v>
          </cell>
          <cell r="GU27">
            <v>20155.384376259997</v>
          </cell>
          <cell r="GV27">
            <v>20281.674457820001</v>
          </cell>
          <cell r="GW27">
            <v>20393.07896694</v>
          </cell>
          <cell r="GX27">
            <v>20602.82505123</v>
          </cell>
          <cell r="GY27">
            <v>20792.1280591</v>
          </cell>
          <cell r="GZ27">
            <v>20930.12192913</v>
          </cell>
          <cell r="HA27">
            <v>21042.852536720002</v>
          </cell>
          <cell r="HB27">
            <v>21169.139448800001</v>
          </cell>
          <cell r="HC27">
            <v>21379.153287759997</v>
          </cell>
          <cell r="HD27">
            <v>21564.569270110002</v>
          </cell>
          <cell r="HE27">
            <v>21653.37289871</v>
          </cell>
          <cell r="HF27">
            <v>21790.737376560002</v>
          </cell>
          <cell r="HG27">
            <v>21893.87915257</v>
          </cell>
          <cell r="HH27">
            <v>22106.862784860001</v>
          </cell>
          <cell r="HI27">
            <v>22299.437259770002</v>
          </cell>
          <cell r="HJ27">
            <v>22430.209812159999</v>
          </cell>
          <cell r="HK27">
            <v>22431.003799990001</v>
          </cell>
          <cell r="HL27">
            <v>22616.597557669997</v>
          </cell>
          <cell r="HM27">
            <v>22802.36863909</v>
          </cell>
          <cell r="HN27">
            <v>22995.963075740001</v>
          </cell>
          <cell r="HO27">
            <v>23130.953650880001</v>
          </cell>
          <cell r="HP27">
            <v>23250.739138470002</v>
          </cell>
          <cell r="HQ27">
            <v>23373.481504470001</v>
          </cell>
          <cell r="HR27">
            <v>23579.078247680001</v>
          </cell>
          <cell r="HS27">
            <v>23739.752430419998</v>
          </cell>
          <cell r="HT27">
            <v>23873.234056590001</v>
          </cell>
          <cell r="HU27">
            <v>24000.053805389998</v>
          </cell>
          <cell r="HV27">
            <v>24119.703607029998</v>
          </cell>
          <cell r="HW27">
            <v>24285.971431639999</v>
          </cell>
          <cell r="HX27">
            <v>24412.708391990003</v>
          </cell>
          <cell r="HY27">
            <v>24521.07115077</v>
          </cell>
          <cell r="HZ27">
            <v>24632.526767849999</v>
          </cell>
          <cell r="IA27">
            <v>24738.043479810003</v>
          </cell>
          <cell r="IB27">
            <v>24924.324607160001</v>
          </cell>
          <cell r="IC27">
            <v>25113.943527200001</v>
          </cell>
          <cell r="ID27">
            <v>25227.881005509997</v>
          </cell>
          <cell r="IE27">
            <v>25356.55257131</v>
          </cell>
          <cell r="IF27">
            <v>25478.843623779998</v>
          </cell>
          <cell r="IG27">
            <v>25690.790445660001</v>
          </cell>
          <cell r="IH27">
            <v>25899.693043169998</v>
          </cell>
          <cell r="II27">
            <v>26040.24973503</v>
          </cell>
          <cell r="IJ27">
            <v>26150.89641057</v>
          </cell>
          <cell r="IK27">
            <v>26246.017297980001</v>
          </cell>
          <cell r="IL27">
            <v>353.84463392898124</v>
          </cell>
          <cell r="IM27">
            <v>0.36373853468194284</v>
          </cell>
          <cell r="IN27">
            <v>3.0110223428035994</v>
          </cell>
          <cell r="IP27">
            <v>3115.0636470999998</v>
          </cell>
        </row>
        <row r="28">
          <cell r="A28">
            <v>15010000</v>
          </cell>
          <cell r="B28" t="str">
            <v>Ввізне мито</v>
          </cell>
          <cell r="C28">
            <v>5579.9362851300002</v>
          </cell>
          <cell r="D28">
            <v>4696.2334689600002</v>
          </cell>
          <cell r="E28">
            <v>18.817267540271999</v>
          </cell>
          <cell r="F28">
            <v>5989.6094077299995</v>
          </cell>
          <cell r="G28">
            <v>8133.2778328199993</v>
          </cell>
          <cell r="H28">
            <v>-26.356758851145003</v>
          </cell>
          <cell r="I28">
            <v>6211.7939622399999</v>
          </cell>
          <cell r="J28">
            <v>10918.276042580001</v>
          </cell>
          <cell r="K28">
            <v>-43.106458034082216</v>
          </cell>
          <cell r="L28">
            <v>6373.9512245600008</v>
          </cell>
          <cell r="M28">
            <v>13858.854943370001</v>
          </cell>
          <cell r="N28">
            <v>-54.008096263326117</v>
          </cell>
          <cell r="O28">
            <v>6522.5533781800004</v>
          </cell>
          <cell r="P28">
            <v>16852.894736499999</v>
          </cell>
          <cell r="Q28">
            <v>-61.297133340224015</v>
          </cell>
          <cell r="R28">
            <v>8555.4668771100005</v>
          </cell>
          <cell r="S28">
            <v>19990.668914360002</v>
          </cell>
          <cell r="T28">
            <v>-57.202698350107198</v>
          </cell>
          <cell r="U28">
            <v>11505.9887</v>
          </cell>
          <cell r="V28">
            <v>23288.442019740003</v>
          </cell>
          <cell r="W28">
            <v>-50.59356615506023</v>
          </cell>
          <cell r="X28">
            <v>14401.55695969</v>
          </cell>
          <cell r="Y28">
            <v>26687.988849150002</v>
          </cell>
          <cell r="Z28">
            <v>-46.037308989100978</v>
          </cell>
          <cell r="AA28">
            <v>17453.55520739</v>
          </cell>
          <cell r="AB28">
            <v>29756.34313053</v>
          </cell>
          <cell r="AC28">
            <v>-41.345093613056719</v>
          </cell>
          <cell r="AD28">
            <v>20437.116046430001</v>
          </cell>
          <cell r="AE28">
            <v>33115.96414348</v>
          </cell>
          <cell r="AF28">
            <v>-38.286211574927854</v>
          </cell>
          <cell r="AG28">
            <v>23311.317974990001</v>
          </cell>
          <cell r="AH28">
            <v>36854.881316890001</v>
          </cell>
          <cell r="AI28">
            <v>-36.748356955617709</v>
          </cell>
          <cell r="AJ28">
            <v>5682.1784135799999</v>
          </cell>
          <cell r="AK28">
            <v>5715.2777616000003</v>
          </cell>
          <cell r="AL28">
            <v>5717.22283616</v>
          </cell>
          <cell r="AM28">
            <v>5720.0769922500003</v>
          </cell>
          <cell r="AN28">
            <v>5780.5547392899998</v>
          </cell>
          <cell r="AO28">
            <v>5783.2838527100002</v>
          </cell>
          <cell r="AP28">
            <v>5785.55456667</v>
          </cell>
          <cell r="AQ28">
            <v>5861.4772600299993</v>
          </cell>
          <cell r="AR28">
            <v>5864.6814391799999</v>
          </cell>
          <cell r="AS28">
            <v>5902.08471285</v>
          </cell>
          <cell r="AT28">
            <v>5932.4242554299999</v>
          </cell>
          <cell r="AU28">
            <v>5958.6832183900005</v>
          </cell>
          <cell r="AV28">
            <v>5959.4966777600002</v>
          </cell>
          <cell r="AW28">
            <v>5989.6094077299995</v>
          </cell>
          <cell r="AX28">
            <v>5989.8364897499996</v>
          </cell>
          <cell r="AY28">
            <v>6041.8357302900004</v>
          </cell>
          <cell r="AZ28">
            <v>6069.5186966700003</v>
          </cell>
          <cell r="BA28">
            <v>6091.6398771300001</v>
          </cell>
          <cell r="BB28">
            <v>6105.06196817</v>
          </cell>
          <cell r="BC28">
            <v>6115.88990466</v>
          </cell>
          <cell r="BD28">
            <v>6134.8759940500004</v>
          </cell>
          <cell r="BE28">
            <v>6144.6704571199998</v>
          </cell>
          <cell r="BF28">
            <v>6150.1847415600005</v>
          </cell>
          <cell r="BG28">
            <v>6154.3594485200001</v>
          </cell>
          <cell r="BH28">
            <v>6158.7405838300001</v>
          </cell>
          <cell r="BI28">
            <v>6161.8816931299998</v>
          </cell>
          <cell r="BJ28">
            <v>6170.2851019999998</v>
          </cell>
          <cell r="BK28">
            <v>6175.9070352799999</v>
          </cell>
          <cell r="BL28">
            <v>6186.5771876099998</v>
          </cell>
          <cell r="BM28">
            <v>6190.29169146</v>
          </cell>
          <cell r="BN28">
            <v>6194.0925299600003</v>
          </cell>
          <cell r="BO28">
            <v>6198.7397571899992</v>
          </cell>
          <cell r="BP28">
            <v>6203.2704130299999</v>
          </cell>
          <cell r="BQ28">
            <v>6208.1926419499996</v>
          </cell>
          <cell r="BR28">
            <v>6211.7939622399999</v>
          </cell>
          <cell r="BS28">
            <v>6218.8925101499999</v>
          </cell>
          <cell r="BT28">
            <v>6223.9456952500004</v>
          </cell>
          <cell r="BU28">
            <v>6226.5563802200004</v>
          </cell>
          <cell r="BV28">
            <v>6230.7562640100005</v>
          </cell>
          <cell r="BW28">
            <v>6240.2223444700003</v>
          </cell>
          <cell r="BX28">
            <v>6240.2228802</v>
          </cell>
          <cell r="BY28">
            <v>6263.1667973500007</v>
          </cell>
          <cell r="BZ28">
            <v>6266.3564366599994</v>
          </cell>
          <cell r="CA28">
            <v>6272.1960943900003</v>
          </cell>
          <cell r="CB28">
            <v>6278.9705229399997</v>
          </cell>
          <cell r="CC28">
            <v>6283.73599595</v>
          </cell>
          <cell r="CD28">
            <v>6291.9439764399995</v>
          </cell>
          <cell r="CE28">
            <v>6300.3046293100006</v>
          </cell>
          <cell r="CF28">
            <v>6309.1918372500004</v>
          </cell>
          <cell r="CG28">
            <v>6316.4938872600005</v>
          </cell>
          <cell r="CH28">
            <v>6321.2845724499994</v>
          </cell>
          <cell r="CI28">
            <v>6327.2404683800005</v>
          </cell>
          <cell r="CJ28">
            <v>6337.5122887399993</v>
          </cell>
          <cell r="CK28">
            <v>6344.7127062899999</v>
          </cell>
          <cell r="CL28">
            <v>6350.1461951700003</v>
          </cell>
          <cell r="CM28">
            <v>6355.1342655400003</v>
          </cell>
          <cell r="CN28">
            <v>6368.7607806599999</v>
          </cell>
          <cell r="CO28">
            <v>6373.9512245600008</v>
          </cell>
          <cell r="CP28">
            <v>6379.10724493</v>
          </cell>
          <cell r="CQ28">
            <v>6383.2881406199995</v>
          </cell>
          <cell r="CR28">
            <v>6386.0283186499992</v>
          </cell>
          <cell r="CS28">
            <v>6395.6605690299994</v>
          </cell>
          <cell r="CT28">
            <v>6404.1354846599997</v>
          </cell>
          <cell r="CU28">
            <v>6412.9036468999993</v>
          </cell>
          <cell r="CV28">
            <v>6417.3033652399999</v>
          </cell>
          <cell r="CW28">
            <v>6428.7359326800006</v>
          </cell>
          <cell r="CX28">
            <v>6434.6966291600002</v>
          </cell>
          <cell r="CY28">
            <v>6444.4128006000001</v>
          </cell>
          <cell r="CZ28">
            <v>6450.1304652700001</v>
          </cell>
          <cell r="DA28">
            <v>6455.1003560700001</v>
          </cell>
          <cell r="DB28">
            <v>6462.7736845099998</v>
          </cell>
          <cell r="DC28">
            <v>6473.7396718299997</v>
          </cell>
          <cell r="DD28">
            <v>6481.6146464799995</v>
          </cell>
          <cell r="DE28">
            <v>6491.9876023000006</v>
          </cell>
          <cell r="DF28">
            <v>6494.9832025600008</v>
          </cell>
          <cell r="DG28">
            <v>6502.0961051599998</v>
          </cell>
          <cell r="DH28">
            <v>6509.1915634899997</v>
          </cell>
          <cell r="DI28">
            <v>6517.25157889</v>
          </cell>
          <cell r="DJ28">
            <v>6522.5533781800004</v>
          </cell>
          <cell r="DK28">
            <v>6530.5932289799994</v>
          </cell>
          <cell r="DL28">
            <v>6599.6191222500001</v>
          </cell>
          <cell r="DM28">
            <v>6703.5323079999998</v>
          </cell>
          <cell r="DN28">
            <v>6783.6555802600005</v>
          </cell>
          <cell r="DO28">
            <v>6855.9169180099998</v>
          </cell>
          <cell r="DP28">
            <v>6941.7550574999996</v>
          </cell>
          <cell r="DQ28">
            <v>7082.2021838700002</v>
          </cell>
          <cell r="DR28">
            <v>7206.3098212799996</v>
          </cell>
          <cell r="DS28">
            <v>7305.4760691299998</v>
          </cell>
          <cell r="DT28">
            <v>7394.3390336700004</v>
          </cell>
          <cell r="DU28">
            <v>7470.7134867700006</v>
          </cell>
          <cell r="DV28">
            <v>7610.5739158900005</v>
          </cell>
          <cell r="DW28">
            <v>7727.7087486099999</v>
          </cell>
          <cell r="DX28">
            <v>7810.9656035200005</v>
          </cell>
          <cell r="DY28">
            <v>7920.3997734799996</v>
          </cell>
          <cell r="DZ28">
            <v>7995.3806619099996</v>
          </cell>
          <cell r="EA28">
            <v>8126.0845091400006</v>
          </cell>
          <cell r="EB28">
            <v>8289.6279459100006</v>
          </cell>
          <cell r="EC28">
            <v>8379.8301349899994</v>
          </cell>
          <cell r="ED28">
            <v>8467.3052716900002</v>
          </cell>
          <cell r="EE28">
            <v>8555.4668771100005</v>
          </cell>
          <cell r="EF28">
            <v>8710.3555620999996</v>
          </cell>
          <cell r="EG28">
            <v>8851.352859319999</v>
          </cell>
          <cell r="EH28">
            <v>8964.7249735900004</v>
          </cell>
          <cell r="EI28">
            <v>9072.3394632099989</v>
          </cell>
          <cell r="EJ28">
            <v>9160.5312969400002</v>
          </cell>
          <cell r="EK28">
            <v>9310.4383661699994</v>
          </cell>
          <cell r="EL28">
            <v>9476.0725094400004</v>
          </cell>
          <cell r="EM28">
            <v>9583.5638731599993</v>
          </cell>
          <cell r="EN28">
            <v>9682.2574968999998</v>
          </cell>
          <cell r="EO28">
            <v>9784.7115872800005</v>
          </cell>
          <cell r="EP28">
            <v>9995.01030618</v>
          </cell>
          <cell r="EQ28">
            <v>10151.2615917</v>
          </cell>
          <cell r="ER28">
            <v>10266.404235530001</v>
          </cell>
          <cell r="ES28">
            <v>10352.41663272</v>
          </cell>
          <cell r="ET28">
            <v>10436.746625200001</v>
          </cell>
          <cell r="EU28">
            <v>10576.517359129999</v>
          </cell>
          <cell r="EV28">
            <v>10755.079587600001</v>
          </cell>
          <cell r="EW28">
            <v>10766.163712219999</v>
          </cell>
          <cell r="EX28">
            <v>10773.65264599</v>
          </cell>
          <cell r="EY28">
            <v>11074.26457114</v>
          </cell>
          <cell r="EZ28">
            <v>11233.895581790001</v>
          </cell>
          <cell r="FA28">
            <v>11386.783578930001</v>
          </cell>
          <cell r="FB28">
            <v>11505.98871059</v>
          </cell>
          <cell r="FC28">
            <v>11637.54632426</v>
          </cell>
          <cell r="FD28">
            <v>11722.476893790001</v>
          </cell>
          <cell r="FE28">
            <v>11878.762722969999</v>
          </cell>
          <cell r="FF28">
            <v>12043.534806790001</v>
          </cell>
          <cell r="FG28">
            <v>12135.656477590001</v>
          </cell>
          <cell r="FH28">
            <v>12214.002403040002</v>
          </cell>
          <cell r="FI28">
            <v>12294.290034379999</v>
          </cell>
          <cell r="FJ28">
            <v>12431.15067658</v>
          </cell>
          <cell r="FK28">
            <v>12586.40961776</v>
          </cell>
          <cell r="FL28">
            <v>12702.45103174</v>
          </cell>
          <cell r="FM28">
            <v>12812.779915090001</v>
          </cell>
          <cell r="FN28">
            <v>12921.195052129999</v>
          </cell>
          <cell r="FO28">
            <v>13105.57640038</v>
          </cell>
          <cell r="FP28">
            <v>13297.725924209999</v>
          </cell>
          <cell r="FQ28">
            <v>13423.754538180001</v>
          </cell>
          <cell r="FR28">
            <v>13531.46669639</v>
          </cell>
          <cell r="FS28">
            <v>13644.106023620001</v>
          </cell>
          <cell r="FT28">
            <v>13851.35827576</v>
          </cell>
          <cell r="FU28">
            <v>14035.757391450001</v>
          </cell>
          <cell r="FV28">
            <v>14177.8520649</v>
          </cell>
          <cell r="FW28">
            <v>14281.32490668</v>
          </cell>
          <cell r="FX28">
            <v>14401.55695969</v>
          </cell>
          <cell r="FY28">
            <v>14578.181131860001</v>
          </cell>
          <cell r="FZ28">
            <v>14749.844362489999</v>
          </cell>
          <cell r="GA28">
            <v>14879.779784049999</v>
          </cell>
          <cell r="GB28">
            <v>15004.393847700001</v>
          </cell>
          <cell r="GC28">
            <v>15120.1727985</v>
          </cell>
          <cell r="GD28">
            <v>15300.63999043</v>
          </cell>
          <cell r="GE28">
            <v>15429.518943559999</v>
          </cell>
          <cell r="GF28">
            <v>15576.513295129998</v>
          </cell>
          <cell r="GG28">
            <v>15721.004595259999</v>
          </cell>
          <cell r="GH28">
            <v>15844.86804232</v>
          </cell>
          <cell r="GI28">
            <v>16029.011383569999</v>
          </cell>
          <cell r="GJ28">
            <v>16194.993677370001</v>
          </cell>
          <cell r="GK28">
            <v>16323.270825020001</v>
          </cell>
          <cell r="GL28">
            <v>16443.401810930001</v>
          </cell>
          <cell r="GM28">
            <v>16555.70173832</v>
          </cell>
          <cell r="GN28">
            <v>16737.16201023</v>
          </cell>
          <cell r="GO28">
            <v>16914.409734659999</v>
          </cell>
          <cell r="GP28">
            <v>17046.255187160001</v>
          </cell>
          <cell r="GQ28">
            <v>17148.176888590002</v>
          </cell>
          <cell r="GR28">
            <v>17264.373053060001</v>
          </cell>
          <cell r="GS28">
            <v>17453.55520739</v>
          </cell>
          <cell r="GT28">
            <v>17617.888965330003</v>
          </cell>
          <cell r="GU28">
            <v>17745.12046971</v>
          </cell>
          <cell r="GV28">
            <v>17864.168734900002</v>
          </cell>
          <cell r="GW28">
            <v>14088.805808469999</v>
          </cell>
          <cell r="GX28">
            <v>18142.506015480001</v>
          </cell>
          <cell r="GY28">
            <v>18319.895997619999</v>
          </cell>
          <cell r="GZ28">
            <v>18446.331874560001</v>
          </cell>
          <cell r="HA28">
            <v>18550.461774110001</v>
          </cell>
          <cell r="HB28">
            <v>18663.213397900003</v>
          </cell>
          <cell r="HC28">
            <v>18848.145373349998</v>
          </cell>
          <cell r="HD28">
            <v>19022.662825080002</v>
          </cell>
          <cell r="HE28">
            <v>19096.763587549998</v>
          </cell>
          <cell r="HF28">
            <v>19217.480579979998</v>
          </cell>
          <cell r="HG28">
            <v>19313.29854122</v>
          </cell>
          <cell r="HH28">
            <v>19513.889386909999</v>
          </cell>
          <cell r="HI28">
            <v>19687.590667779998</v>
          </cell>
          <cell r="HJ28">
            <v>19807.796689430001</v>
          </cell>
          <cell r="HK28">
            <v>19808.804385070001</v>
          </cell>
          <cell r="HL28">
            <v>19981.232043979999</v>
          </cell>
          <cell r="HM28">
            <v>20149.73774769</v>
          </cell>
          <cell r="HN28">
            <v>20313.04546401</v>
          </cell>
          <cell r="HO28">
            <v>20437.116046430001</v>
          </cell>
          <cell r="HP28">
            <v>20550.99198219</v>
          </cell>
          <cell r="HQ28">
            <v>20664.60616376</v>
          </cell>
          <cell r="HR28">
            <v>20851.593051740001</v>
          </cell>
          <cell r="HS28">
            <v>21005.015795130003</v>
          </cell>
          <cell r="HT28">
            <v>21129.174768119999</v>
          </cell>
          <cell r="HU28">
            <v>21244.48812731</v>
          </cell>
          <cell r="HV28">
            <v>21351.350959709998</v>
          </cell>
          <cell r="HW28">
            <v>21504.728021630002</v>
          </cell>
          <cell r="HX28">
            <v>21622.628582310001</v>
          </cell>
          <cell r="HY28">
            <v>21725.652468959997</v>
          </cell>
          <cell r="HZ28">
            <v>21825.791901889999</v>
          </cell>
          <cell r="IA28">
            <v>21921.95541427</v>
          </cell>
          <cell r="IB28">
            <v>22099.318134729998</v>
          </cell>
          <cell r="IC28">
            <v>22271.818464479999</v>
          </cell>
          <cell r="ID28">
            <v>22380.919433999999</v>
          </cell>
          <cell r="IE28">
            <v>22482.348699360002</v>
          </cell>
          <cell r="IF28">
            <v>22601.97918473</v>
          </cell>
          <cell r="IG28">
            <v>22803.345829270002</v>
          </cell>
          <cell r="IH28">
            <v>23002.981483119998</v>
          </cell>
          <cell r="II28">
            <v>23118.38839959</v>
          </cell>
          <cell r="IJ28">
            <v>23221.27722054</v>
          </cell>
          <cell r="IK28">
            <v>23311.317974990001</v>
          </cell>
          <cell r="IL28">
            <v>317.77032539085519</v>
          </cell>
          <cell r="IM28">
            <v>0.38775108532944103</v>
          </cell>
          <cell r="IN28">
            <v>3.1383923702541665</v>
          </cell>
          <cell r="IP28">
            <v>2874.2019285599999</v>
          </cell>
        </row>
        <row r="29">
          <cell r="A29">
            <v>15020000</v>
          </cell>
          <cell r="B29" t="str">
            <v>Вивізне мито  </v>
          </cell>
          <cell r="C29">
            <v>69.908699709999993</v>
          </cell>
          <cell r="D29">
            <v>101.57806043000001</v>
          </cell>
          <cell r="E29">
            <v>-31.177363089959925</v>
          </cell>
          <cell r="F29">
            <v>95.504989069999993</v>
          </cell>
          <cell r="G29">
            <v>136.48691792</v>
          </cell>
          <cell r="H29">
            <v>-30.026268798904979</v>
          </cell>
          <cell r="I29">
            <v>256.88669436999999</v>
          </cell>
          <cell r="J29">
            <v>223.54765908000002</v>
          </cell>
          <cell r="K29">
            <v>14.913614138123933</v>
          </cell>
          <cell r="L29">
            <v>686.60856763999993</v>
          </cell>
          <cell r="M29">
            <v>319.50977031999997</v>
          </cell>
          <cell r="N29">
            <v>114.89438866058399</v>
          </cell>
          <cell r="O29">
            <v>1124.42020151</v>
          </cell>
          <cell r="P29">
            <v>485.89521172000002</v>
          </cell>
          <cell r="Q29">
            <v>131.4120770051864</v>
          </cell>
          <cell r="R29">
            <v>1376.2554535899999</v>
          </cell>
          <cell r="S29">
            <v>682.38234363000004</v>
          </cell>
          <cell r="T29">
            <v>101.68391905758779</v>
          </cell>
          <cell r="U29">
            <v>1525.4567</v>
          </cell>
          <cell r="V29">
            <v>855.24953582000001</v>
          </cell>
          <cell r="W29">
            <v>78.363931941502386</v>
          </cell>
          <cell r="X29">
            <v>1679.0385459399999</v>
          </cell>
          <cell r="Y29">
            <v>952.23330809000004</v>
          </cell>
          <cell r="Z29">
            <v>76.326382586619843</v>
          </cell>
          <cell r="AA29">
            <v>1863.65457083</v>
          </cell>
          <cell r="AB29">
            <v>1035.6882344000001</v>
          </cell>
          <cell r="AC29">
            <v>79.943588131003679</v>
          </cell>
          <cell r="AD29">
            <v>2129.85001943</v>
          </cell>
          <cell r="AE29">
            <v>1152.7917872600001</v>
          </cell>
          <cell r="AF29">
            <v>84.755828673303569</v>
          </cell>
          <cell r="AG29">
            <v>2335.7779144899996</v>
          </cell>
          <cell r="AH29">
            <v>1322.2717932</v>
          </cell>
          <cell r="AI29">
            <v>76.648849843286484</v>
          </cell>
          <cell r="AJ29">
            <v>70.202500459999996</v>
          </cell>
          <cell r="AK29">
            <v>74.459992989999989</v>
          </cell>
          <cell r="AL29">
            <v>74.459992989999989</v>
          </cell>
          <cell r="AM29">
            <v>74.459992989999989</v>
          </cell>
          <cell r="AN29">
            <v>75.459571260000004</v>
          </cell>
          <cell r="AO29">
            <v>75.459571260000004</v>
          </cell>
          <cell r="AP29">
            <v>75.459571260000004</v>
          </cell>
          <cell r="AQ29">
            <v>76.124930849999998</v>
          </cell>
          <cell r="AR29">
            <v>76.124930849999998</v>
          </cell>
          <cell r="AS29">
            <v>80.34796562999999</v>
          </cell>
          <cell r="AT29">
            <v>85.028460849999988</v>
          </cell>
          <cell r="AU29">
            <v>86.313695799999991</v>
          </cell>
          <cell r="AV29">
            <v>86.313695799999991</v>
          </cell>
          <cell r="AW29">
            <v>95.504989069999993</v>
          </cell>
          <cell r="AX29">
            <v>95.504989069999993</v>
          </cell>
          <cell r="AY29">
            <v>108.58949154000001</v>
          </cell>
          <cell r="AZ29">
            <v>115.29738118</v>
          </cell>
          <cell r="BA29">
            <v>119.83408256999999</v>
          </cell>
          <cell r="BB29">
            <v>124.78423311</v>
          </cell>
          <cell r="BC29">
            <v>129.01843901999999</v>
          </cell>
          <cell r="BD29">
            <v>135.56677311999999</v>
          </cell>
          <cell r="BE29">
            <v>159.42958052</v>
          </cell>
          <cell r="BF29">
            <v>161.77935041999999</v>
          </cell>
          <cell r="BG29">
            <v>167.48676487999998</v>
          </cell>
          <cell r="BH29">
            <v>174.48089338999998</v>
          </cell>
          <cell r="BI29">
            <v>185.05979622000001</v>
          </cell>
          <cell r="BJ29">
            <v>189.57807772000001</v>
          </cell>
          <cell r="BK29">
            <v>196.62076938999999</v>
          </cell>
          <cell r="BL29">
            <v>209.08466454000001</v>
          </cell>
          <cell r="BM29">
            <v>217.37998480000002</v>
          </cell>
          <cell r="BN29">
            <v>229.87126043000001</v>
          </cell>
          <cell r="BO29">
            <v>236.39978046000002</v>
          </cell>
          <cell r="BP29">
            <v>243.35271563999999</v>
          </cell>
          <cell r="BQ29">
            <v>251.77395536</v>
          </cell>
          <cell r="BR29">
            <v>256.88669436999999</v>
          </cell>
          <cell r="BS29">
            <v>271.40952385000003</v>
          </cell>
          <cell r="BT29">
            <v>278.23689316000002</v>
          </cell>
          <cell r="BU29">
            <v>303.24595568000001</v>
          </cell>
          <cell r="BV29">
            <v>308.14391362999999</v>
          </cell>
          <cell r="BW29">
            <v>315.75336842000002</v>
          </cell>
          <cell r="BX29">
            <v>315.75336842000002</v>
          </cell>
          <cell r="BY29">
            <v>342.18334869</v>
          </cell>
          <cell r="BZ29">
            <v>348.16065237999999</v>
          </cell>
          <cell r="CA29">
            <v>375.11485506999998</v>
          </cell>
          <cell r="CB29">
            <v>409.99048223</v>
          </cell>
          <cell r="CC29">
            <v>442.48612936000001</v>
          </cell>
          <cell r="CD29">
            <v>451.59890925999997</v>
          </cell>
          <cell r="CE29">
            <v>475.56240508999997</v>
          </cell>
          <cell r="CF29">
            <v>492.69097233999997</v>
          </cell>
          <cell r="CG29">
            <v>504.59323702</v>
          </cell>
          <cell r="CH29">
            <v>527.66549937000002</v>
          </cell>
          <cell r="CI29">
            <v>541.34359620999999</v>
          </cell>
          <cell r="CJ29">
            <v>566.32088874999999</v>
          </cell>
          <cell r="CK29">
            <v>584.09413376999998</v>
          </cell>
          <cell r="CL29">
            <v>597.86716274000003</v>
          </cell>
          <cell r="CM29">
            <v>645.64235291</v>
          </cell>
          <cell r="CN29">
            <v>669.10785907000002</v>
          </cell>
          <cell r="CO29">
            <v>686.60856763999993</v>
          </cell>
          <cell r="CP29">
            <v>701.41370014999995</v>
          </cell>
          <cell r="CQ29">
            <v>706.91144295000004</v>
          </cell>
          <cell r="CR29">
            <v>740.23093460000007</v>
          </cell>
          <cell r="CS29">
            <v>752.78726971000003</v>
          </cell>
          <cell r="CT29">
            <v>778.07135200000005</v>
          </cell>
          <cell r="CU29">
            <v>807.89722121</v>
          </cell>
          <cell r="CV29">
            <v>814.90652690000002</v>
          </cell>
          <cell r="CW29">
            <v>856.12092003999999</v>
          </cell>
          <cell r="CX29">
            <v>870.59870165999996</v>
          </cell>
          <cell r="CY29">
            <v>891.84738225000001</v>
          </cell>
          <cell r="CZ29">
            <v>925.67932710000002</v>
          </cell>
          <cell r="DA29">
            <v>949.14399516999993</v>
          </cell>
          <cell r="DB29">
            <v>982.44965741999999</v>
          </cell>
          <cell r="DC29">
            <v>1004.00453264</v>
          </cell>
          <cell r="DD29">
            <v>1013.70381316</v>
          </cell>
          <cell r="DE29">
            <v>1028.4945296799999</v>
          </cell>
          <cell r="DF29">
            <v>1037.3971005800001</v>
          </cell>
          <cell r="DG29">
            <v>1070.05489524</v>
          </cell>
          <cell r="DH29">
            <v>1097.61508334</v>
          </cell>
          <cell r="DI29">
            <v>1115.5779815000001</v>
          </cell>
          <cell r="DJ29">
            <v>1124.42020151</v>
          </cell>
          <cell r="DK29">
            <v>1133.83486399</v>
          </cell>
          <cell r="DL29">
            <v>1161.47702516</v>
          </cell>
          <cell r="DM29">
            <v>1172.43248479</v>
          </cell>
          <cell r="DN29">
            <v>1181.9803797100001</v>
          </cell>
          <cell r="DO29">
            <v>1198.0647170499999</v>
          </cell>
          <cell r="DP29">
            <v>1213.69324852</v>
          </cell>
          <cell r="DQ29">
            <v>1231.5055694300002</v>
          </cell>
          <cell r="DR29">
            <v>1245.24213801</v>
          </cell>
          <cell r="DS29">
            <v>1251.8683286199998</v>
          </cell>
          <cell r="DT29">
            <v>1274.38119381</v>
          </cell>
          <cell r="DU29">
            <v>1281.1583967700001</v>
          </cell>
          <cell r="DV29">
            <v>1295.1590760300001</v>
          </cell>
          <cell r="DW29">
            <v>1307.02986248</v>
          </cell>
          <cell r="DX29">
            <v>1313.3792999300001</v>
          </cell>
          <cell r="DY29">
            <v>1329.3732114000002</v>
          </cell>
          <cell r="DZ29">
            <v>1338.2636752599999</v>
          </cell>
          <cell r="EA29">
            <v>1349.09328308</v>
          </cell>
          <cell r="EB29">
            <v>1357.1705264000002</v>
          </cell>
          <cell r="EC29">
            <v>1364.5639637899999</v>
          </cell>
          <cell r="ED29">
            <v>1372.97829916</v>
          </cell>
          <cell r="EE29">
            <v>1376.2554535899999</v>
          </cell>
          <cell r="EF29">
            <v>1394.26879472</v>
          </cell>
          <cell r="EG29">
            <v>1404.50991327</v>
          </cell>
          <cell r="EH29">
            <v>1409.5546293099999</v>
          </cell>
          <cell r="EI29">
            <v>1414.2249623900002</v>
          </cell>
          <cell r="EJ29">
            <v>1430.88706654</v>
          </cell>
          <cell r="EK29">
            <v>1439.7337783599999</v>
          </cell>
          <cell r="EL29">
            <v>1449.6583721400002</v>
          </cell>
          <cell r="EM29">
            <v>1452.0873109300001</v>
          </cell>
          <cell r="EN29">
            <v>1455.667128</v>
          </cell>
          <cell r="EO29">
            <v>1459.29166566</v>
          </cell>
          <cell r="EP29">
            <v>1468.93098528</v>
          </cell>
          <cell r="EQ29">
            <v>1473.4969652</v>
          </cell>
          <cell r="ER29">
            <v>1478.1569563199998</v>
          </cell>
          <cell r="ES29">
            <v>1482.9319055999999</v>
          </cell>
          <cell r="ET29">
            <v>1487.5655073800001</v>
          </cell>
          <cell r="EU29">
            <v>1492.43002998</v>
          </cell>
          <cell r="EV29">
            <v>1495.85004602</v>
          </cell>
          <cell r="EW29">
            <v>1495.78290603</v>
          </cell>
          <cell r="EX29">
            <v>1495.78290603</v>
          </cell>
          <cell r="EY29">
            <v>1508.1520568699998</v>
          </cell>
          <cell r="EZ29">
            <v>1516.4036775499999</v>
          </cell>
          <cell r="FA29">
            <v>1520.1655743199999</v>
          </cell>
          <cell r="FB29">
            <v>1525.4566688499999</v>
          </cell>
          <cell r="FC29">
            <v>1534.69790859</v>
          </cell>
          <cell r="FD29">
            <v>1544.5895979700001</v>
          </cell>
          <cell r="FE29">
            <v>1556.2318248800002</v>
          </cell>
          <cell r="FF29">
            <v>1560.23326649</v>
          </cell>
          <cell r="FG29">
            <v>1563.45428808</v>
          </cell>
          <cell r="FH29">
            <v>1567.5776905499999</v>
          </cell>
          <cell r="FI29">
            <v>1571.6935881900001</v>
          </cell>
          <cell r="FJ29">
            <v>1579.9584826300002</v>
          </cell>
          <cell r="FK29">
            <v>1598.1910975200001</v>
          </cell>
          <cell r="FL29">
            <v>1607.17455292</v>
          </cell>
          <cell r="FM29">
            <v>1610.8382816800001</v>
          </cell>
          <cell r="FN29">
            <v>1616.2882699100001</v>
          </cell>
          <cell r="FO29">
            <v>1624.2702296700002</v>
          </cell>
          <cell r="FP29">
            <v>1633.18486719</v>
          </cell>
          <cell r="FQ29">
            <v>1636.3567545199999</v>
          </cell>
          <cell r="FR29">
            <v>1639.07635342</v>
          </cell>
          <cell r="FS29">
            <v>1643.5359404999999</v>
          </cell>
          <cell r="FT29">
            <v>1659.6801805499999</v>
          </cell>
          <cell r="FU29">
            <v>1664.1989914200001</v>
          </cell>
          <cell r="FV29">
            <v>1667.4181075699998</v>
          </cell>
          <cell r="FW29">
            <v>1672.75081318</v>
          </cell>
          <cell r="FX29">
            <v>1679.0385459399999</v>
          </cell>
          <cell r="FY29">
            <v>1697.2857634899999</v>
          </cell>
          <cell r="FZ29">
            <v>1702.4866884400001</v>
          </cell>
          <cell r="GA29">
            <v>1707.10842323</v>
          </cell>
          <cell r="GB29">
            <v>1711.6469977199999</v>
          </cell>
          <cell r="GC29">
            <v>1717.60216485</v>
          </cell>
          <cell r="GD29">
            <v>1731.5959277699999</v>
          </cell>
          <cell r="GE29">
            <v>1733.1401919</v>
          </cell>
          <cell r="GF29">
            <v>1735.5533973199999</v>
          </cell>
          <cell r="GG29">
            <v>1739.9722995100001</v>
          </cell>
          <cell r="GH29">
            <v>1744.30631672</v>
          </cell>
          <cell r="GI29">
            <v>1754.5774633199999</v>
          </cell>
          <cell r="GJ29">
            <v>1768.53169856</v>
          </cell>
          <cell r="GK29">
            <v>1775.09807514</v>
          </cell>
          <cell r="GL29">
            <v>1795.94279624</v>
          </cell>
          <cell r="GM29">
            <v>1802.81865455</v>
          </cell>
          <cell r="GN29">
            <v>1821.93860808</v>
          </cell>
          <cell r="GO29">
            <v>1833.0752281300001</v>
          </cell>
          <cell r="GP29">
            <v>1841.66715024</v>
          </cell>
          <cell r="GQ29">
            <v>1847.37914793</v>
          </cell>
          <cell r="GR29">
            <v>1854.2807243099999</v>
          </cell>
          <cell r="GS29">
            <v>1863.65457083</v>
          </cell>
          <cell r="GT29">
            <v>1881.02310377</v>
          </cell>
          <cell r="GU29">
            <v>1890.1453703699999</v>
          </cell>
          <cell r="GV29">
            <v>1895.91978679</v>
          </cell>
          <cell r="GW29">
            <v>1904.52381522</v>
          </cell>
          <cell r="GX29">
            <v>1930.70211524</v>
          </cell>
          <cell r="GY29">
            <v>1940.5966415400001</v>
          </cell>
          <cell r="GZ29">
            <v>1950.0111592999999</v>
          </cell>
          <cell r="HA29">
            <v>1958.49396041</v>
          </cell>
          <cell r="HB29">
            <v>1970.3654486300002</v>
          </cell>
          <cell r="HC29">
            <v>1990.8494500899999</v>
          </cell>
          <cell r="HD29">
            <v>2000.7757435899998</v>
          </cell>
          <cell r="HE29">
            <v>2013.7899570299999</v>
          </cell>
          <cell r="HF29">
            <v>2028.2010758599999</v>
          </cell>
          <cell r="HG29">
            <v>2034.45737201</v>
          </cell>
          <cell r="HH29">
            <v>2044.56538163</v>
          </cell>
          <cell r="HI29">
            <v>2062.2595898199997</v>
          </cell>
          <cell r="HJ29">
            <v>2069.8888472899998</v>
          </cell>
          <cell r="HK29">
            <v>2069.8162749600001</v>
          </cell>
          <cell r="HL29">
            <v>2080.1968383099997</v>
          </cell>
          <cell r="HM29">
            <v>2091.20087663</v>
          </cell>
          <cell r="HN29">
            <v>2120.3405866500002</v>
          </cell>
          <cell r="HO29">
            <v>2129.85001943</v>
          </cell>
          <cell r="HP29">
            <v>2137.9626139900001</v>
          </cell>
          <cell r="HQ29">
            <v>2145.3911792600002</v>
          </cell>
          <cell r="HR29">
            <v>2161.5636648899999</v>
          </cell>
          <cell r="HS29">
            <v>2167.8623197500001</v>
          </cell>
          <cell r="HT29">
            <v>2174.9896784099997</v>
          </cell>
          <cell r="HU29">
            <v>2185.6024940500001</v>
          </cell>
          <cell r="HV29">
            <v>2195.44949533</v>
          </cell>
          <cell r="HW29">
            <v>2206.5239829299999</v>
          </cell>
          <cell r="HX29">
            <v>2213.3726407600002</v>
          </cell>
          <cell r="HY29">
            <v>2218.0451217099999</v>
          </cell>
          <cell r="HZ29">
            <v>2228.0211909099999</v>
          </cell>
          <cell r="IA29">
            <v>2236.7467928699998</v>
          </cell>
          <cell r="IB29">
            <v>2243.0735957399997</v>
          </cell>
          <cell r="IC29">
            <v>2258.0842076199997</v>
          </cell>
          <cell r="ID29">
            <v>2261.7591341799998</v>
          </cell>
          <cell r="IE29">
            <v>2286.7079489799999</v>
          </cell>
          <cell r="IF29">
            <v>2290.3225128200002</v>
          </cell>
          <cell r="IG29">
            <v>2297.6575174099999</v>
          </cell>
          <cell r="IH29">
            <v>2304.6842177399999</v>
          </cell>
          <cell r="II29">
            <v>2328.3656995900001</v>
          </cell>
          <cell r="IJ29">
            <v>2332.97279527</v>
          </cell>
          <cell r="IK29">
            <v>2335.7779144899996</v>
          </cell>
          <cell r="IL29">
            <v>3241.1834638312994</v>
          </cell>
          <cell r="IM29">
            <v>0.12023797387121249</v>
          </cell>
          <cell r="IN29">
            <v>1.9846725260553626</v>
          </cell>
          <cell r="IP29">
            <v>205.92789505999963</v>
          </cell>
        </row>
        <row r="30">
          <cell r="A30">
            <v>15030000</v>
          </cell>
          <cell r="B30" t="str">
            <v>Особливі види мита та сезонне мито</v>
          </cell>
          <cell r="C30">
            <v>133.19514296</v>
          </cell>
          <cell r="D30">
            <v>0</v>
          </cell>
          <cell r="E30">
            <v>0</v>
          </cell>
          <cell r="F30">
            <v>147.2793925</v>
          </cell>
          <cell r="G30">
            <v>0</v>
          </cell>
          <cell r="H30">
            <v>0</v>
          </cell>
          <cell r="I30">
            <v>165.30114144000001</v>
          </cell>
          <cell r="J30">
            <v>0</v>
          </cell>
          <cell r="K30">
            <v>0</v>
          </cell>
          <cell r="L30">
            <v>194.32254988</v>
          </cell>
          <cell r="M30">
            <v>0</v>
          </cell>
          <cell r="N30">
            <v>0</v>
          </cell>
          <cell r="O30">
            <v>245.31215007</v>
          </cell>
          <cell r="P30">
            <v>0</v>
          </cell>
          <cell r="Q30">
            <v>0</v>
          </cell>
          <cell r="R30">
            <v>290.48119580999997</v>
          </cell>
          <cell r="S30">
            <v>0</v>
          </cell>
          <cell r="T30">
            <v>0</v>
          </cell>
          <cell r="U30">
            <v>360.13029999999998</v>
          </cell>
          <cell r="V30">
            <v>0</v>
          </cell>
          <cell r="W30">
            <v>0</v>
          </cell>
          <cell r="X30">
            <v>429.43031758000001</v>
          </cell>
          <cell r="Y30"/>
          <cell r="Z30">
            <v>0</v>
          </cell>
          <cell r="AA30">
            <v>515.59565243999998</v>
          </cell>
          <cell r="AB30"/>
          <cell r="AC30">
            <v>0</v>
          </cell>
          <cell r="AD30">
            <v>563.98758501999998</v>
          </cell>
          <cell r="AE30"/>
          <cell r="AF30">
            <v>0</v>
          </cell>
          <cell r="AG30">
            <v>598.92140849999998</v>
          </cell>
          <cell r="AH30"/>
          <cell r="AI30">
            <v>0</v>
          </cell>
          <cell r="AJ30">
            <v>135.32147534999999</v>
          </cell>
          <cell r="AK30">
            <v>135.59035308</v>
          </cell>
          <cell r="AL30">
            <v>135.59035308</v>
          </cell>
          <cell r="AM30">
            <v>135.59035308</v>
          </cell>
          <cell r="AN30">
            <v>136.04671216999998</v>
          </cell>
          <cell r="AO30">
            <v>136.04671216999998</v>
          </cell>
          <cell r="AP30">
            <v>136.04671216999998</v>
          </cell>
          <cell r="AQ30">
            <v>138.92842091</v>
          </cell>
          <cell r="AR30">
            <v>138.92842091</v>
          </cell>
          <cell r="AS30">
            <v>139.57245810000001</v>
          </cell>
          <cell r="AT30">
            <v>140.70125200000001</v>
          </cell>
          <cell r="AU30">
            <v>146.44348111000002</v>
          </cell>
          <cell r="AV30">
            <v>146.44348111000002</v>
          </cell>
          <cell r="AW30">
            <v>147.2793925</v>
          </cell>
          <cell r="AX30">
            <v>147.2793925</v>
          </cell>
          <cell r="AY30">
            <v>148.70607150999999</v>
          </cell>
          <cell r="AZ30">
            <v>149.22549389</v>
          </cell>
          <cell r="BA30">
            <v>149.59389156</v>
          </cell>
          <cell r="BB30">
            <v>150.48504363999999</v>
          </cell>
          <cell r="BC30">
            <v>150.74170773</v>
          </cell>
          <cell r="BD30">
            <v>152.8740061</v>
          </cell>
          <cell r="BE30">
            <v>153.42939894</v>
          </cell>
          <cell r="BF30">
            <v>153.85341897999999</v>
          </cell>
          <cell r="BG30">
            <v>154.91675279</v>
          </cell>
          <cell r="BH30">
            <v>155.26362466999998</v>
          </cell>
          <cell r="BI30">
            <v>156.45511693</v>
          </cell>
          <cell r="BJ30">
            <v>158.57417734000001</v>
          </cell>
          <cell r="BK30">
            <v>159.48133797</v>
          </cell>
          <cell r="BL30">
            <v>160.42580447</v>
          </cell>
          <cell r="BM30">
            <v>160.93574674999999</v>
          </cell>
          <cell r="BN30">
            <v>162.55185352999999</v>
          </cell>
          <cell r="BO30">
            <v>163.57057634</v>
          </cell>
          <cell r="BP30">
            <v>164.26377352</v>
          </cell>
          <cell r="BQ30">
            <v>164.71270163</v>
          </cell>
          <cell r="BR30">
            <v>165.30114144000001</v>
          </cell>
          <cell r="BS30">
            <v>166.51357001</v>
          </cell>
          <cell r="BT30">
            <v>167.59612131999998</v>
          </cell>
          <cell r="BU30">
            <v>169.57719147999998</v>
          </cell>
          <cell r="BV30">
            <v>170.15506531</v>
          </cell>
          <cell r="BW30">
            <v>171.65714019000001</v>
          </cell>
          <cell r="BX30">
            <v>171.65714019000001</v>
          </cell>
          <cell r="BY30">
            <v>174.64512427</v>
          </cell>
          <cell r="BZ30">
            <v>175.26430518000001</v>
          </cell>
          <cell r="CA30">
            <v>175.97716378000001</v>
          </cell>
          <cell r="CB30">
            <v>176.47279458000003</v>
          </cell>
          <cell r="CC30">
            <v>178.62979956999999</v>
          </cell>
          <cell r="CD30">
            <v>179.68845922</v>
          </cell>
          <cell r="CE30">
            <v>179.85674878999998</v>
          </cell>
          <cell r="CF30">
            <v>181.04301966999998</v>
          </cell>
          <cell r="CG30">
            <v>181.86138831</v>
          </cell>
          <cell r="CH30">
            <v>183.88817893000001</v>
          </cell>
          <cell r="CI30">
            <v>185.42241586</v>
          </cell>
          <cell r="CJ30">
            <v>185.78264487999999</v>
          </cell>
          <cell r="CK30">
            <v>186.57122909999998</v>
          </cell>
          <cell r="CL30">
            <v>187.57357233000002</v>
          </cell>
          <cell r="CM30">
            <v>191.08656106000001</v>
          </cell>
          <cell r="CN30">
            <v>193.23968481</v>
          </cell>
          <cell r="CO30">
            <v>194.32254988</v>
          </cell>
          <cell r="CP30">
            <v>195.08600231</v>
          </cell>
          <cell r="CQ30">
            <v>197.27247690000002</v>
          </cell>
          <cell r="CR30">
            <v>200.49747343000001</v>
          </cell>
          <cell r="CS30">
            <v>201.92981605</v>
          </cell>
          <cell r="CT30">
            <v>204.12853424000002</v>
          </cell>
          <cell r="CU30">
            <v>205.82783798</v>
          </cell>
          <cell r="CV30">
            <v>206.54673994000001</v>
          </cell>
          <cell r="CW30">
            <v>208.49029655000001</v>
          </cell>
          <cell r="CX30">
            <v>213.05188769999998</v>
          </cell>
          <cell r="CY30">
            <v>216.14085143</v>
          </cell>
          <cell r="CZ30">
            <v>216.96004991999999</v>
          </cell>
          <cell r="DA30">
            <v>218.13786372000001</v>
          </cell>
          <cell r="DB30">
            <v>220.94004093999999</v>
          </cell>
          <cell r="DC30">
            <v>224.52396946000002</v>
          </cell>
          <cell r="DD30">
            <v>226.48359768</v>
          </cell>
          <cell r="DE30">
            <v>228.18309655000002</v>
          </cell>
          <cell r="DF30">
            <v>229.65529163999997</v>
          </cell>
          <cell r="DG30">
            <v>238.98483537999999</v>
          </cell>
          <cell r="DH30">
            <v>241.66576865000002</v>
          </cell>
          <cell r="DI30">
            <v>243.50607031999999</v>
          </cell>
          <cell r="DJ30">
            <v>245.31215007</v>
          </cell>
          <cell r="DK30">
            <v>247.17685468000002</v>
          </cell>
          <cell r="DL30">
            <v>251.58453202000001</v>
          </cell>
          <cell r="DM30">
            <v>253.60544134</v>
          </cell>
          <cell r="DN30">
            <v>255.87540852999999</v>
          </cell>
          <cell r="DO30">
            <v>256.69370636000002</v>
          </cell>
          <cell r="DP30">
            <v>257.59802654999999</v>
          </cell>
          <cell r="DQ30">
            <v>260.82576797999997</v>
          </cell>
          <cell r="DR30">
            <v>260.30397098999998</v>
          </cell>
          <cell r="DS30">
            <v>262.31310688999997</v>
          </cell>
          <cell r="DT30">
            <v>264.70157553999996</v>
          </cell>
          <cell r="DU30">
            <v>266.64451524000003</v>
          </cell>
          <cell r="DV30">
            <v>269.78673858999997</v>
          </cell>
          <cell r="DW30">
            <v>274.38513900999999</v>
          </cell>
          <cell r="DX30">
            <v>277.17486764</v>
          </cell>
          <cell r="DY30">
            <v>278.60634281</v>
          </cell>
          <cell r="DZ30">
            <v>280.02859425999998</v>
          </cell>
          <cell r="EA30">
            <v>283.31422237999999</v>
          </cell>
          <cell r="EB30">
            <v>286.61479532999999</v>
          </cell>
          <cell r="EC30">
            <v>287.96564047000004</v>
          </cell>
          <cell r="ED30">
            <v>289.32062860000002</v>
          </cell>
          <cell r="EE30">
            <v>290.48119580999997</v>
          </cell>
          <cell r="EF30">
            <v>293.62739910000005</v>
          </cell>
          <cell r="EG30">
            <v>296.23146039</v>
          </cell>
          <cell r="EH30">
            <v>297.69152513</v>
          </cell>
          <cell r="EI30">
            <v>300.81038856999999</v>
          </cell>
          <cell r="EJ30">
            <v>301.90962960000002</v>
          </cell>
          <cell r="EK30">
            <v>307.54549857000001</v>
          </cell>
          <cell r="EL30">
            <v>310.29370974</v>
          </cell>
          <cell r="EM30">
            <v>311.65208491999999</v>
          </cell>
          <cell r="EN30">
            <v>314.0342741</v>
          </cell>
          <cell r="EO30">
            <v>315.69349112000003</v>
          </cell>
          <cell r="EP30">
            <v>323.73657188999999</v>
          </cell>
          <cell r="EQ30">
            <v>327.36892135000005</v>
          </cell>
          <cell r="ER30">
            <v>330.09727897000005</v>
          </cell>
          <cell r="ES30">
            <v>332.02676246999999</v>
          </cell>
          <cell r="ET30">
            <v>333.48602402</v>
          </cell>
          <cell r="EU30">
            <v>339.43151382000002</v>
          </cell>
          <cell r="EV30">
            <v>342.85929836000003</v>
          </cell>
          <cell r="EW30">
            <v>342.44377080000004</v>
          </cell>
          <cell r="EX30">
            <v>342.44377080000004</v>
          </cell>
          <cell r="EY30">
            <v>352.51775343999998</v>
          </cell>
          <cell r="EZ30">
            <v>356.54753306999999</v>
          </cell>
          <cell r="FA30">
            <v>359.00568907999997</v>
          </cell>
          <cell r="FB30">
            <v>360.13025214999999</v>
          </cell>
          <cell r="FC30">
            <v>362.63007433999996</v>
          </cell>
          <cell r="FD30">
            <v>364.80291499000003</v>
          </cell>
          <cell r="FE30">
            <v>370.16480106</v>
          </cell>
          <cell r="FF30">
            <v>371.81026323999998</v>
          </cell>
          <cell r="FG30">
            <v>372.98218923000002</v>
          </cell>
          <cell r="FH30">
            <v>372.73121931999998</v>
          </cell>
          <cell r="FI30">
            <v>373.82464082999996</v>
          </cell>
          <cell r="FJ30">
            <v>377.65506245</v>
          </cell>
          <cell r="FK30">
            <v>381.9800237</v>
          </cell>
          <cell r="FL30">
            <v>384.77000241000002</v>
          </cell>
          <cell r="FM30">
            <v>390.40469254999999</v>
          </cell>
          <cell r="FN30">
            <v>391.20695775999997</v>
          </cell>
          <cell r="FO30">
            <v>395.69802539999995</v>
          </cell>
          <cell r="FP30">
            <v>402.40792894999998</v>
          </cell>
          <cell r="FQ30">
            <v>404.84288258999999</v>
          </cell>
          <cell r="FR30">
            <v>408.41603982999999</v>
          </cell>
          <cell r="FS30">
            <v>414.08805723</v>
          </cell>
          <cell r="FT30">
            <v>421.08099623999999</v>
          </cell>
          <cell r="FU30">
            <v>424.11567644999997</v>
          </cell>
          <cell r="FV30">
            <v>427.64605976000001</v>
          </cell>
          <cell r="FW30">
            <v>428.28997052999995</v>
          </cell>
          <cell r="FX30">
            <v>429.43031758000001</v>
          </cell>
          <cell r="FY30">
            <v>433.43115127999999</v>
          </cell>
          <cell r="FZ30">
            <v>437.65360701999998</v>
          </cell>
          <cell r="GA30">
            <v>440.06539650000002</v>
          </cell>
          <cell r="GB30">
            <v>443.59644016000004</v>
          </cell>
          <cell r="GC30">
            <v>445.38696292000003</v>
          </cell>
          <cell r="GD30">
            <v>450.95903605000001</v>
          </cell>
          <cell r="GE30">
            <v>452.79477125</v>
          </cell>
          <cell r="GF30">
            <v>455.86051325</v>
          </cell>
          <cell r="GG30">
            <v>458.26424923000002</v>
          </cell>
          <cell r="GH30">
            <v>461.09830612000002</v>
          </cell>
          <cell r="GI30">
            <v>467.46630680999999</v>
          </cell>
          <cell r="GJ30">
            <v>468.41229676</v>
          </cell>
          <cell r="GK30">
            <v>469.85127212000003</v>
          </cell>
          <cell r="GL30">
            <v>479.73434767000003</v>
          </cell>
          <cell r="GM30">
            <v>492.25017738999998</v>
          </cell>
          <cell r="GN30">
            <v>501.47147192</v>
          </cell>
          <cell r="GO30">
            <v>503.53151988999997</v>
          </cell>
          <cell r="GP30">
            <v>505.27633043000003</v>
          </cell>
          <cell r="GQ30">
            <v>508.06787477999995</v>
          </cell>
          <cell r="GR30">
            <v>509.62821522000002</v>
          </cell>
          <cell r="GS30">
            <v>515.59565243999998</v>
          </cell>
          <cell r="GT30">
            <v>517.24208566000004</v>
          </cell>
          <cell r="GU30">
            <v>520.11853617999998</v>
          </cell>
          <cell r="GV30">
            <v>521.58593613000005</v>
          </cell>
          <cell r="GW30">
            <v>523.94225199000005</v>
          </cell>
          <cell r="GX30">
            <v>529.61692051</v>
          </cell>
          <cell r="GY30">
            <v>531.63541994000002</v>
          </cell>
          <cell r="GZ30">
            <v>533.77889527000002</v>
          </cell>
          <cell r="HA30">
            <v>533.89680220000002</v>
          </cell>
          <cell r="HB30">
            <v>535.56060227</v>
          </cell>
          <cell r="HC30">
            <v>540.15846432000001</v>
          </cell>
          <cell r="HD30">
            <v>541.13070144000005</v>
          </cell>
          <cell r="HE30">
            <v>542.81935412999997</v>
          </cell>
          <cell r="HF30">
            <v>545.05572072000007</v>
          </cell>
          <cell r="HG30">
            <v>546.12323934000005</v>
          </cell>
          <cell r="HH30">
            <v>548.40801632</v>
          </cell>
          <cell r="HI30">
            <v>549.58700217000001</v>
          </cell>
          <cell r="HJ30">
            <v>552.52427544000011</v>
          </cell>
          <cell r="HK30">
            <v>552.38313995999999</v>
          </cell>
          <cell r="HL30">
            <v>555.16867537999997</v>
          </cell>
          <cell r="HM30">
            <v>561.43001476999996</v>
          </cell>
          <cell r="HN30">
            <v>562.57702508</v>
          </cell>
          <cell r="HO30">
            <v>563.98758501999998</v>
          </cell>
          <cell r="HP30">
            <v>561.78454228999999</v>
          </cell>
          <cell r="HQ30">
            <v>563.4841614500001</v>
          </cell>
          <cell r="HR30">
            <v>565.92153105</v>
          </cell>
          <cell r="HS30">
            <v>566.87431554</v>
          </cell>
          <cell r="HT30">
            <v>569.06961005999995</v>
          </cell>
          <cell r="HU30">
            <v>569.96318402999998</v>
          </cell>
          <cell r="HV30">
            <v>572.90315198999997</v>
          </cell>
          <cell r="HW30">
            <v>574.71942708000006</v>
          </cell>
          <cell r="HX30">
            <v>576.70716891999996</v>
          </cell>
          <cell r="HY30">
            <v>577.37356010000008</v>
          </cell>
          <cell r="HZ30">
            <v>578.71367505000001</v>
          </cell>
          <cell r="IA30">
            <v>579.34127266999997</v>
          </cell>
          <cell r="IB30">
            <v>581.93287669000006</v>
          </cell>
          <cell r="IC30">
            <v>584.04085510000004</v>
          </cell>
          <cell r="ID30">
            <v>585.20243733000007</v>
          </cell>
          <cell r="IE30">
            <v>587.49592297000004</v>
          </cell>
          <cell r="IF30">
            <v>586.54192623000006</v>
          </cell>
          <cell r="IG30">
            <v>589.78709898</v>
          </cell>
          <cell r="IH30">
            <v>592.02734230999999</v>
          </cell>
          <cell r="II30">
            <v>593.49563584999999</v>
          </cell>
          <cell r="IJ30">
            <v>596.64639476000002</v>
          </cell>
          <cell r="IK30">
            <v>598.92140849999998</v>
          </cell>
          <cell r="IL30">
            <v>349.65709348715734</v>
          </cell>
          <cell r="IM30">
            <v>0.38130017376791159</v>
          </cell>
          <cell r="IN30">
            <v>2.1105877885949411</v>
          </cell>
          <cell r="IP30">
            <v>34.933823480000001</v>
          </cell>
        </row>
        <row r="31">
          <cell r="A31">
            <v>16000000</v>
          </cell>
          <cell r="B31" t="str">
            <v>Окремі податки і збори, що зараховуються до місцевих бюджетів 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>
            <v>0</v>
          </cell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/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P31">
            <v>0</v>
          </cell>
        </row>
        <row r="32">
          <cell r="A32">
            <v>18000000</v>
          </cell>
          <cell r="B32" t="str">
            <v>Місцеві податки та збори, що сплачуються (перераховуються) згідно з Податковим кодексом України</v>
          </cell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>
            <v>1.9558304782649929</v>
          </cell>
          <cell r="AA32"/>
          <cell r="AB32"/>
          <cell r="AC32">
            <v>1.8723235203432693</v>
          </cell>
          <cell r="AD32"/>
          <cell r="AE32"/>
          <cell r="AF32">
            <v>2.2014505702695213</v>
          </cell>
          <cell r="AG32"/>
          <cell r="AH32"/>
          <cell r="AI32"/>
          <cell r="AJ32"/>
          <cell r="AK32"/>
          <cell r="AL32"/>
          <cell r="AM32"/>
          <cell r="AN32">
            <v>0</v>
          </cell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/>
          <cell r="CI32"/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/>
          <cell r="CX32"/>
          <cell r="CY32"/>
          <cell r="CZ32"/>
          <cell r="DA32"/>
          <cell r="DB32"/>
          <cell r="DC32"/>
          <cell r="DD32"/>
          <cell r="DE32"/>
          <cell r="DF32"/>
          <cell r="DG32"/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  <cell r="DT32"/>
          <cell r="DU32"/>
          <cell r="DV32"/>
          <cell r="DW32"/>
          <cell r="DX32"/>
          <cell r="DY32"/>
          <cell r="DZ32"/>
          <cell r="EA32"/>
          <cell r="EB32"/>
          <cell r="EC32"/>
          <cell r="ED32"/>
          <cell r="EE32"/>
          <cell r="EF32"/>
          <cell r="EG32"/>
          <cell r="EH32"/>
          <cell r="EI32"/>
          <cell r="EJ32"/>
          <cell r="EK32"/>
          <cell r="EL32"/>
          <cell r="EM32"/>
          <cell r="EN32"/>
          <cell r="EO32"/>
          <cell r="EP32"/>
          <cell r="EQ32"/>
          <cell r="ER32"/>
          <cell r="ES32"/>
          <cell r="ET32"/>
          <cell r="EU32"/>
          <cell r="EV32"/>
          <cell r="EW32"/>
          <cell r="EX32"/>
          <cell r="EY32"/>
          <cell r="EZ32"/>
          <cell r="FA32"/>
          <cell r="FB32"/>
          <cell r="FC32"/>
          <cell r="FD32"/>
          <cell r="FE32"/>
          <cell r="FF32"/>
          <cell r="FG32"/>
          <cell r="FH32"/>
          <cell r="FI32"/>
          <cell r="FJ32"/>
          <cell r="FK32"/>
          <cell r="FL32"/>
          <cell r="FM32"/>
          <cell r="FN32"/>
          <cell r="FO32"/>
          <cell r="FP32"/>
          <cell r="FQ32"/>
          <cell r="FR32"/>
          <cell r="FS32"/>
          <cell r="FT32"/>
          <cell r="FU32"/>
          <cell r="FV32"/>
          <cell r="FW32"/>
          <cell r="FX32"/>
          <cell r="FY32"/>
          <cell r="FZ32"/>
          <cell r="GA32"/>
          <cell r="GB32"/>
          <cell r="GC32"/>
          <cell r="GD32"/>
          <cell r="GE32"/>
          <cell r="GF32"/>
          <cell r="GG32"/>
          <cell r="GH32"/>
          <cell r="GI32"/>
          <cell r="GJ32"/>
          <cell r="GK32"/>
          <cell r="GL32"/>
          <cell r="GM32"/>
          <cell r="GN32"/>
          <cell r="GO32"/>
          <cell r="GP32"/>
          <cell r="GQ32"/>
          <cell r="GR32"/>
          <cell r="GS32"/>
          <cell r="GT32"/>
          <cell r="GU32"/>
          <cell r="GV32"/>
          <cell r="GW32"/>
          <cell r="GX32"/>
          <cell r="GY32"/>
          <cell r="GZ32"/>
          <cell r="HA32"/>
          <cell r="HB32"/>
          <cell r="HC32"/>
          <cell r="HD32"/>
          <cell r="HE32"/>
          <cell r="HF32"/>
          <cell r="HG32"/>
          <cell r="HH32"/>
          <cell r="HI32"/>
          <cell r="HJ32"/>
          <cell r="HK32"/>
          <cell r="HL32"/>
          <cell r="HM32"/>
          <cell r="HN32"/>
          <cell r="HO32"/>
          <cell r="HP32"/>
          <cell r="HQ32"/>
          <cell r="HR32"/>
          <cell r="HS32"/>
          <cell r="HT32"/>
          <cell r="HU32"/>
          <cell r="HV32"/>
          <cell r="HW32"/>
          <cell r="HX32"/>
          <cell r="HY32"/>
          <cell r="HZ32"/>
          <cell r="IA32"/>
          <cell r="IB32"/>
          <cell r="IC32"/>
          <cell r="ID32"/>
          <cell r="IE32"/>
          <cell r="IF32"/>
          <cell r="IG32"/>
          <cell r="IH32"/>
          <cell r="II32"/>
          <cell r="IJ32"/>
          <cell r="IK32"/>
          <cell r="IL32"/>
          <cell r="IM32"/>
          <cell r="IN32"/>
          <cell r="IP32">
            <v>0</v>
          </cell>
        </row>
        <row r="33">
          <cell r="A33">
            <v>19000000</v>
          </cell>
          <cell r="B33" t="str">
            <v>Інші податки та збори</v>
          </cell>
          <cell r="C33">
            <v>894.01964600999997</v>
          </cell>
          <cell r="D33">
            <v>1054.8734945000001</v>
          </cell>
          <cell r="E33">
            <v>-15.2486387541895</v>
          </cell>
          <cell r="F33">
            <v>898.28929601999994</v>
          </cell>
          <cell r="G33">
            <v>1075.7332286600001</v>
          </cell>
          <cell r="H33">
            <v>-16.495161431522874</v>
          </cell>
          <cell r="I33">
            <v>936.08828976999996</v>
          </cell>
          <cell r="J33">
            <v>1140.56777212</v>
          </cell>
          <cell r="K33">
            <v>-17.927867799554704</v>
          </cell>
          <cell r="L33">
            <v>1667.5016057400001</v>
          </cell>
          <cell r="M33">
            <v>1979.90848811</v>
          </cell>
          <cell r="N33">
            <v>-15.778854641318304</v>
          </cell>
          <cell r="O33">
            <v>1689.21843425</v>
          </cell>
          <cell r="P33">
            <v>2000.75111881</v>
          </cell>
          <cell r="Q33">
            <v>-15.570786472696923</v>
          </cell>
          <cell r="R33">
            <v>1771.8512000000001</v>
          </cell>
          <cell r="S33">
            <v>2100.8580523999999</v>
          </cell>
          <cell r="T33">
            <v>-15.660594109351919</v>
          </cell>
          <cell r="U33">
            <v>2355.2075</v>
          </cell>
          <cell r="V33">
            <v>2959.4981321799996</v>
          </cell>
          <cell r="W33">
            <v>-20.418686047112729</v>
          </cell>
          <cell r="X33">
            <v>2477.6462354</v>
          </cell>
          <cell r="Y33">
            <v>2973.1508439099998</v>
          </cell>
          <cell r="Z33">
            <v>-16.665976081400572</v>
          </cell>
          <cell r="AA33">
            <v>2584.15298639</v>
          </cell>
          <cell r="AB33">
            <v>3015.7031427900001</v>
          </cell>
          <cell r="AC33">
            <v>-14.310100695148279</v>
          </cell>
          <cell r="AD33">
            <v>3296.2125899799998</v>
          </cell>
          <cell r="AE33">
            <v>3892.0220738499997</v>
          </cell>
          <cell r="AF33">
            <v>-15.308481621241768</v>
          </cell>
          <cell r="AG33">
            <v>3322.4213789999999</v>
          </cell>
          <cell r="AH33">
            <v>3916.4816466900002</v>
          </cell>
          <cell r="AI33">
            <v>-15.168212729710305</v>
          </cell>
          <cell r="AJ33">
            <v>895.56538709000006</v>
          </cell>
          <cell r="AK33">
            <v>896.0125994</v>
          </cell>
          <cell r="AL33">
            <v>896.29569592999997</v>
          </cell>
          <cell r="AM33">
            <v>896.32051901</v>
          </cell>
          <cell r="AN33">
            <v>896.40608859999998</v>
          </cell>
          <cell r="AO33">
            <v>896.71613927999999</v>
          </cell>
          <cell r="AP33">
            <v>896.67288101999998</v>
          </cell>
          <cell r="AQ33">
            <v>896.83840935000001</v>
          </cell>
          <cell r="AR33">
            <v>897.15963442999998</v>
          </cell>
          <cell r="AS33">
            <v>897.23128467999993</v>
          </cell>
          <cell r="AT33">
            <v>897.57657279</v>
          </cell>
          <cell r="AU33">
            <v>897.94905261999997</v>
          </cell>
          <cell r="AV33">
            <v>898.12786874999995</v>
          </cell>
          <cell r="AW33">
            <v>898.28929601999994</v>
          </cell>
          <cell r="AX33">
            <v>898.29931554999996</v>
          </cell>
          <cell r="AY33">
            <v>898.34550125999999</v>
          </cell>
          <cell r="AZ33">
            <v>898.42879542999992</v>
          </cell>
          <cell r="BA33">
            <v>899.16397213000005</v>
          </cell>
          <cell r="BB33">
            <v>899.25946044000011</v>
          </cell>
          <cell r="BC33">
            <v>899.50830774999997</v>
          </cell>
          <cell r="BD33">
            <v>901.14773577999995</v>
          </cell>
          <cell r="BE33">
            <v>901.86093353000001</v>
          </cell>
          <cell r="BF33">
            <v>902.13461202999997</v>
          </cell>
          <cell r="BG33">
            <v>904.41785916999993</v>
          </cell>
          <cell r="BH33">
            <v>906.19078641999999</v>
          </cell>
          <cell r="BI33">
            <v>908.13381564999997</v>
          </cell>
          <cell r="BJ33">
            <v>910.86963857000001</v>
          </cell>
          <cell r="BK33">
            <v>913.27662522000003</v>
          </cell>
          <cell r="BL33">
            <v>915.14326209000001</v>
          </cell>
          <cell r="BM33">
            <v>916.51308486000005</v>
          </cell>
          <cell r="BN33">
            <v>919.79044211999997</v>
          </cell>
          <cell r="BO33">
            <v>921.55656423000005</v>
          </cell>
          <cell r="BP33">
            <v>924.67905544000007</v>
          </cell>
          <cell r="BQ33">
            <v>934.1797992999999</v>
          </cell>
          <cell r="BR33">
            <v>936.08828976999996</v>
          </cell>
          <cell r="BS33">
            <v>943.75738202000002</v>
          </cell>
          <cell r="BT33">
            <v>949.82116594000001</v>
          </cell>
          <cell r="BU33">
            <v>959.57699485000001</v>
          </cell>
          <cell r="BV33">
            <v>964.40833353999994</v>
          </cell>
          <cell r="BW33">
            <v>975.73239443</v>
          </cell>
          <cell r="BX33">
            <v>977.17690758000003</v>
          </cell>
          <cell r="BY33">
            <v>986.64626988999999</v>
          </cell>
          <cell r="BZ33">
            <v>996.20100069</v>
          </cell>
          <cell r="CA33">
            <v>1007.57985988</v>
          </cell>
          <cell r="CB33">
            <v>1013.9704626399999</v>
          </cell>
          <cell r="CC33">
            <v>1034.2379303999999</v>
          </cell>
          <cell r="CD33">
            <v>1069.4325048200001</v>
          </cell>
          <cell r="CE33">
            <v>1108.6582954300002</v>
          </cell>
          <cell r="CF33">
            <v>1445.89985996</v>
          </cell>
          <cell r="CG33">
            <v>1593.3573725399999</v>
          </cell>
          <cell r="CH33">
            <v>1630.0967510999999</v>
          </cell>
          <cell r="CI33">
            <v>1645.16435456</v>
          </cell>
          <cell r="CJ33">
            <v>1646.3497069100001</v>
          </cell>
          <cell r="CK33">
            <v>1648.2420126400002</v>
          </cell>
          <cell r="CL33">
            <v>1649.7136842800001</v>
          </cell>
          <cell r="CM33">
            <v>1663.9729468099999</v>
          </cell>
          <cell r="CN33">
            <v>1666.9975646500002</v>
          </cell>
          <cell r="CO33">
            <v>1667.5016057400001</v>
          </cell>
          <cell r="CP33">
            <v>1668.4226968800001</v>
          </cell>
          <cell r="CQ33">
            <v>1669.09931977</v>
          </cell>
          <cell r="CR33">
            <v>1669.19118546</v>
          </cell>
          <cell r="CS33">
            <v>1669.69437872</v>
          </cell>
          <cell r="CT33">
            <v>1670.05438873</v>
          </cell>
          <cell r="CU33">
            <v>1670.6058794200001</v>
          </cell>
          <cell r="CV33">
            <v>1670.97324013</v>
          </cell>
          <cell r="CW33">
            <v>1673.0867273699998</v>
          </cell>
          <cell r="CX33">
            <v>1674.1590619200001</v>
          </cell>
          <cell r="CY33">
            <v>1674.4800379600001</v>
          </cell>
          <cell r="CZ33">
            <v>1675.0621843199999</v>
          </cell>
          <cell r="DA33">
            <v>1675.25891869</v>
          </cell>
          <cell r="DB33">
            <v>1675.6876446900001</v>
          </cell>
          <cell r="DC33">
            <v>1676.6000624200001</v>
          </cell>
          <cell r="DD33">
            <v>1677.2865186400002</v>
          </cell>
          <cell r="DE33">
            <v>1679.1225137399999</v>
          </cell>
          <cell r="DF33">
            <v>1680.21411889</v>
          </cell>
          <cell r="DG33">
            <v>1681.0232674900001</v>
          </cell>
          <cell r="DH33">
            <v>1683.6822141199998</v>
          </cell>
          <cell r="DI33">
            <v>1686.1310610799999</v>
          </cell>
          <cell r="DJ33">
            <v>1689.21843425</v>
          </cell>
          <cell r="DK33">
            <v>1689.4038353399999</v>
          </cell>
          <cell r="DL33">
            <v>1689.5959117499999</v>
          </cell>
          <cell r="DM33">
            <v>1689.7304198099998</v>
          </cell>
          <cell r="DN33">
            <v>1690.0944714100001</v>
          </cell>
          <cell r="DO33">
            <v>1690.61929943</v>
          </cell>
          <cell r="DP33">
            <v>1691.34515887</v>
          </cell>
          <cell r="DQ33">
            <v>1692.1042805499999</v>
          </cell>
          <cell r="DR33">
            <v>1693.7573723399998</v>
          </cell>
          <cell r="DS33">
            <v>1694.5619162099999</v>
          </cell>
          <cell r="DT33">
            <v>1694.8689744400001</v>
          </cell>
          <cell r="DU33">
            <v>1695.60109706</v>
          </cell>
          <cell r="DV33">
            <v>1696.67410849</v>
          </cell>
          <cell r="DW33">
            <v>1697.8677616800001</v>
          </cell>
          <cell r="DX33">
            <v>1699.9455694400001</v>
          </cell>
          <cell r="DY33">
            <v>1701.0589014899999</v>
          </cell>
          <cell r="DZ33">
            <v>1707.1750379500002</v>
          </cell>
          <cell r="EA33">
            <v>1710.9250181</v>
          </cell>
          <cell r="EB33">
            <v>1716.10320895</v>
          </cell>
          <cell r="EC33">
            <v>1720.66532351</v>
          </cell>
          <cell r="ED33">
            <v>1728.8811127500001</v>
          </cell>
          <cell r="EE33">
            <v>1771.8512428800002</v>
          </cell>
          <cell r="EF33">
            <v>1776.0625864400001</v>
          </cell>
          <cell r="EG33">
            <v>1779.2080711199999</v>
          </cell>
          <cell r="EH33">
            <v>1781.8557548699998</v>
          </cell>
          <cell r="EI33">
            <v>1795.3104963800001</v>
          </cell>
          <cell r="EJ33">
            <v>1810.5022582899999</v>
          </cell>
          <cell r="EK33">
            <v>1818.47623346</v>
          </cell>
          <cell r="EL33">
            <v>1825.1307001800001</v>
          </cell>
          <cell r="EM33">
            <v>1840.965741</v>
          </cell>
          <cell r="EN33">
            <v>1844.3325850199999</v>
          </cell>
          <cell r="EO33">
            <v>1848.8892583499999</v>
          </cell>
          <cell r="EP33">
            <v>1857.8133713099999</v>
          </cell>
          <cell r="EQ33">
            <v>1880.7890042899999</v>
          </cell>
          <cell r="ER33">
            <v>1889.8370605299999</v>
          </cell>
          <cell r="ES33">
            <v>2077.03419579</v>
          </cell>
          <cell r="ET33">
            <v>2326.7329197700001</v>
          </cell>
          <cell r="EU33">
            <v>2342.2708577399999</v>
          </cell>
          <cell r="EV33">
            <v>2344.7241164299999</v>
          </cell>
          <cell r="EW33">
            <v>2346.57370567</v>
          </cell>
          <cell r="EX33">
            <v>2347.8508941300001</v>
          </cell>
          <cell r="EY33">
            <v>2348.34912356</v>
          </cell>
          <cell r="EZ33">
            <v>2348.52895296</v>
          </cell>
          <cell r="FA33">
            <v>2350.7363768</v>
          </cell>
          <cell r="FB33">
            <v>2355.2074649899996</v>
          </cell>
          <cell r="FC33">
            <v>2392.8478920900002</v>
          </cell>
          <cell r="FD33">
            <v>2394.6399354699997</v>
          </cell>
          <cell r="FE33">
            <v>2396.0064196900003</v>
          </cell>
          <cell r="FF33">
            <v>2397.1571081399998</v>
          </cell>
          <cell r="FG33">
            <v>2408.2031840700001</v>
          </cell>
          <cell r="FH33">
            <v>2408.2488637800002</v>
          </cell>
          <cell r="FI33">
            <v>2408.3814221799998</v>
          </cell>
          <cell r="FJ33">
            <v>2408.8982096499999</v>
          </cell>
          <cell r="FK33">
            <v>2410.4738061500002</v>
          </cell>
          <cell r="FL33">
            <v>2430.7815773100001</v>
          </cell>
          <cell r="FM33">
            <v>2430.8763241300003</v>
          </cell>
          <cell r="FN33">
            <v>2431.48338629</v>
          </cell>
          <cell r="FO33">
            <v>2432.5376630400001</v>
          </cell>
          <cell r="FP33">
            <v>2432.7771403000002</v>
          </cell>
          <cell r="FQ33">
            <v>2444.2462656500002</v>
          </cell>
          <cell r="FR33">
            <v>2460.0842476299999</v>
          </cell>
          <cell r="FS33">
            <v>2465.16324915</v>
          </cell>
          <cell r="FT33">
            <v>2472.3745176900002</v>
          </cell>
          <cell r="FU33">
            <v>2473.18373922</v>
          </cell>
          <cell r="FV33">
            <v>2474.7688053400002</v>
          </cell>
          <cell r="FW33">
            <v>2476.1444757300001</v>
          </cell>
          <cell r="FX33">
            <v>2477.6462354</v>
          </cell>
          <cell r="FY33">
            <v>2513.9090089599999</v>
          </cell>
          <cell r="FZ33">
            <v>2514.0901036400001</v>
          </cell>
          <cell r="GA33">
            <v>2514.2073949800001</v>
          </cell>
          <cell r="GB33">
            <v>2514.4635498299999</v>
          </cell>
          <cell r="GC33">
            <v>2514.8729907600004</v>
          </cell>
          <cell r="GD33">
            <v>2515.00052779</v>
          </cell>
          <cell r="GE33">
            <v>2515.32850702</v>
          </cell>
          <cell r="GF33">
            <v>2515.5776035500003</v>
          </cell>
          <cell r="GG33">
            <v>2516.0537338300001</v>
          </cell>
          <cell r="GH33">
            <v>2516.6706789099999</v>
          </cell>
          <cell r="GI33">
            <v>2522.0203520100004</v>
          </cell>
          <cell r="GJ33">
            <v>2522.6240363899997</v>
          </cell>
          <cell r="GK33">
            <v>2523.95634367</v>
          </cell>
          <cell r="GL33">
            <v>2525.2351785400001</v>
          </cell>
          <cell r="GM33">
            <v>2529.81849233</v>
          </cell>
          <cell r="GN33">
            <v>2531.9157229799998</v>
          </cell>
          <cell r="GO33">
            <v>2534.0159850999999</v>
          </cell>
          <cell r="GP33">
            <v>2537.7386859200001</v>
          </cell>
          <cell r="GQ33">
            <v>2575.7555202199997</v>
          </cell>
          <cell r="GR33">
            <v>2578.0701390700001</v>
          </cell>
          <cell r="GS33">
            <v>2584.15298639</v>
          </cell>
          <cell r="GT33">
            <v>2585.67024163</v>
          </cell>
          <cell r="GU33">
            <v>2588.8333091499999</v>
          </cell>
          <cell r="GV33">
            <v>2590.6238183400001</v>
          </cell>
          <cell r="GW33">
            <v>2593.4826377700001</v>
          </cell>
          <cell r="GX33">
            <v>2595.6701171999998</v>
          </cell>
          <cell r="GY33">
            <v>2604.5114803500001</v>
          </cell>
          <cell r="GZ33">
            <v>2607.3827700799998</v>
          </cell>
          <cell r="HA33">
            <v>2626.8787821999999</v>
          </cell>
          <cell r="HB33">
            <v>2637.0317029499997</v>
          </cell>
          <cell r="HC33">
            <v>2678.4284317199999</v>
          </cell>
          <cell r="HD33">
            <v>2703.5411957199999</v>
          </cell>
          <cell r="HE33">
            <v>2736.7917530700001</v>
          </cell>
          <cell r="HF33">
            <v>3017.2027189999999</v>
          </cell>
          <cell r="HG33">
            <v>3283.3419801799996</v>
          </cell>
          <cell r="HH33">
            <v>3290.0698342300002</v>
          </cell>
          <cell r="HI33">
            <v>3290.7939390500001</v>
          </cell>
          <cell r="HJ33">
            <v>3291.8647010700001</v>
          </cell>
          <cell r="HK33">
            <v>3292.8276000400001</v>
          </cell>
          <cell r="HL33">
            <v>3293.4185021799999</v>
          </cell>
          <cell r="HM33">
            <v>3294.1416449799999</v>
          </cell>
          <cell r="HN33">
            <v>3294.81529495</v>
          </cell>
          <cell r="HO33">
            <v>3296.2125899799998</v>
          </cell>
          <cell r="HP33">
            <v>3297.5642808899997</v>
          </cell>
          <cell r="HQ33">
            <v>3297.7368202600001</v>
          </cell>
          <cell r="HR33">
            <v>3297.9272815500003</v>
          </cell>
          <cell r="HS33">
            <v>3298.0245735399999</v>
          </cell>
          <cell r="HT33">
            <v>3297.6470939699998</v>
          </cell>
          <cell r="HU33">
            <v>3297.8798379899999</v>
          </cell>
          <cell r="HV33">
            <v>3298.1325023600002</v>
          </cell>
          <cell r="HW33">
            <v>3298.7078669000002</v>
          </cell>
          <cell r="HX33">
            <v>3298.8923659000002</v>
          </cell>
          <cell r="HY33">
            <v>3299.8001173100001</v>
          </cell>
          <cell r="HZ33">
            <v>3300.0700632500002</v>
          </cell>
          <cell r="IA33">
            <v>3300.3467945799998</v>
          </cell>
          <cell r="IB33">
            <v>3302.0597409000002</v>
          </cell>
          <cell r="IC33">
            <v>3302.3892467699998</v>
          </cell>
          <cell r="ID33">
            <v>3302.8139034199999</v>
          </cell>
          <cell r="IE33">
            <v>3303.89000111</v>
          </cell>
          <cell r="IF33">
            <v>3317.6065373500001</v>
          </cell>
          <cell r="IG33">
            <v>3318.3087286499999</v>
          </cell>
          <cell r="IH33">
            <v>3318.9987532700002</v>
          </cell>
          <cell r="II33">
            <v>3319.8861759699998</v>
          </cell>
          <cell r="IJ33">
            <v>3321.7291694599999</v>
          </cell>
          <cell r="IK33">
            <v>3322.4213789999999</v>
          </cell>
          <cell r="IL33">
            <v>271.62733434639057</v>
          </cell>
          <cell r="IM33">
            <v>2.0838831364230259E-2</v>
          </cell>
          <cell r="IN33">
            <v>0.14512997836826003</v>
          </cell>
          <cell r="IP33">
            <v>26.20878902000004</v>
          </cell>
        </row>
        <row r="34">
          <cell r="A34">
            <v>20000000</v>
          </cell>
          <cell r="B34" t="str">
            <v>Неподаткові надходження</v>
          </cell>
          <cell r="C34">
            <v>33586.274400580005</v>
          </cell>
          <cell r="D34">
            <v>11771.05541107</v>
          </cell>
          <cell r="E34">
            <v>185.32933732513101</v>
          </cell>
          <cell r="F34">
            <v>85045.597412500007</v>
          </cell>
          <cell r="G34">
            <v>20644.765699939999</v>
          </cell>
          <cell r="H34">
            <v>311.94750596150953</v>
          </cell>
          <cell r="I34">
            <v>93959.056400630012</v>
          </cell>
          <cell r="J34">
            <v>51067.220211760003</v>
          </cell>
          <cell r="K34">
            <v>83.99093589001086</v>
          </cell>
          <cell r="L34">
            <v>106458.62728697</v>
          </cell>
          <cell r="M34">
            <v>68110.617204769995</v>
          </cell>
          <cell r="N34">
            <v>56.3025437971136</v>
          </cell>
          <cell r="O34">
            <v>122399.63339026</v>
          </cell>
          <cell r="P34">
            <v>104657.10850378999</v>
          </cell>
          <cell r="Q34">
            <v>16.953005046788093</v>
          </cell>
          <cell r="R34">
            <v>132864.17759106</v>
          </cell>
          <cell r="S34">
            <v>112003.30703975</v>
          </cell>
          <cell r="T34">
            <v>18.625227328248869</v>
          </cell>
          <cell r="U34">
            <v>153119.82399999999</v>
          </cell>
          <cell r="V34">
            <v>126555.39333404</v>
          </cell>
          <cell r="W34">
            <v>20.990358424191214</v>
          </cell>
          <cell r="X34">
            <v>216794.79699978</v>
          </cell>
          <cell r="Y34">
            <v>140820.92568288001</v>
          </cell>
          <cell r="Z34">
            <v>53.950697276332647</v>
          </cell>
          <cell r="AA34">
            <v>226121.46257671999</v>
          </cell>
          <cell r="AB34">
            <v>151067.05894557</v>
          </cell>
          <cell r="AC34">
            <v>49.68283896901201</v>
          </cell>
          <cell r="AD34">
            <v>268871.75302667997</v>
          </cell>
          <cell r="AE34">
            <v>162979.79674460998</v>
          </cell>
          <cell r="AF34">
            <v>64.972443454450456</v>
          </cell>
          <cell r="AG34">
            <v>345902.20006935997</v>
          </cell>
          <cell r="AH34">
            <v>175357.96523187999</v>
          </cell>
          <cell r="AI34">
            <v>97.254912037765337</v>
          </cell>
          <cell r="AJ34">
            <v>75261.789206130008</v>
          </cell>
          <cell r="AK34">
            <v>75770.0354945</v>
          </cell>
          <cell r="AL34">
            <v>75998.028343429993</v>
          </cell>
          <cell r="AM34">
            <v>76353.302906049998</v>
          </cell>
          <cell r="AN34">
            <v>76520.801620140002</v>
          </cell>
          <cell r="AO34">
            <v>77031.638962810001</v>
          </cell>
          <cell r="AP34">
            <v>77713.147402939998</v>
          </cell>
          <cell r="AQ34">
            <v>77782.430915710007</v>
          </cell>
          <cell r="AR34">
            <v>78328.236015250004</v>
          </cell>
          <cell r="AS34">
            <v>78505.33255685</v>
          </cell>
          <cell r="AT34">
            <v>82946.020095979999</v>
          </cell>
          <cell r="AU34">
            <v>83113.253940369992</v>
          </cell>
          <cell r="AV34">
            <v>83827.033413829995</v>
          </cell>
          <cell r="AW34">
            <v>84696.331662270008</v>
          </cell>
          <cell r="AX34">
            <v>85448.339441300006</v>
          </cell>
          <cell r="AY34">
            <v>86203.042130939997</v>
          </cell>
          <cell r="AZ34">
            <v>86494.683795869991</v>
          </cell>
          <cell r="BA34">
            <v>86968.559918330007</v>
          </cell>
          <cell r="BB34">
            <v>88124.303529070006</v>
          </cell>
          <cell r="BC34">
            <v>88438.310654759989</v>
          </cell>
          <cell r="BD34">
            <v>88641.484015859998</v>
          </cell>
          <cell r="BE34">
            <v>89358.740070169995</v>
          </cell>
          <cell r="BF34">
            <v>89487.953227189995</v>
          </cell>
          <cell r="BG34">
            <v>90660.497458880011</v>
          </cell>
          <cell r="BH34">
            <v>90846.498877630002</v>
          </cell>
          <cell r="BI34">
            <v>91242.726547640006</v>
          </cell>
          <cell r="BJ34">
            <v>91386.276050979999</v>
          </cell>
          <cell r="BK34">
            <v>91480.388320490005</v>
          </cell>
          <cell r="BL34">
            <v>91812.948290350003</v>
          </cell>
          <cell r="BM34">
            <v>91952.565461360005</v>
          </cell>
          <cell r="BN34">
            <v>92038.92192162</v>
          </cell>
          <cell r="BO34">
            <v>92565.31763505</v>
          </cell>
          <cell r="BP34">
            <v>92821.546847509991</v>
          </cell>
          <cell r="BQ34">
            <v>93249.88270848</v>
          </cell>
          <cell r="BR34">
            <v>93897.394172259999</v>
          </cell>
          <cell r="BS34">
            <v>94274.97832522</v>
          </cell>
          <cell r="BT34">
            <v>94413.79277729</v>
          </cell>
          <cell r="BU34">
            <v>94647.884360969998</v>
          </cell>
          <cell r="BV34">
            <v>95057.162384299998</v>
          </cell>
          <cell r="BW34">
            <v>95229.476074100006</v>
          </cell>
          <cell r="BX34">
            <v>95416.869747119999</v>
          </cell>
          <cell r="BY34">
            <v>95737.939157519999</v>
          </cell>
          <cell r="BZ34">
            <v>97396.637222929989</v>
          </cell>
          <cell r="CA34">
            <v>98343.812681869997</v>
          </cell>
          <cell r="CB34">
            <v>98674.503983369999</v>
          </cell>
          <cell r="CC34">
            <v>99035.697193999993</v>
          </cell>
          <cell r="CD34">
            <v>99329.504791660002</v>
          </cell>
          <cell r="CE34">
            <v>99775.475835210003</v>
          </cell>
          <cell r="CF34">
            <v>102947.02507547</v>
          </cell>
          <cell r="CG34">
            <v>103125.76380650999</v>
          </cell>
          <cell r="CH34">
            <v>103338.6417275</v>
          </cell>
          <cell r="CI34">
            <v>103702.18347603</v>
          </cell>
          <cell r="CJ34">
            <v>104184.31015736</v>
          </cell>
          <cell r="CK34">
            <v>104524.26753122</v>
          </cell>
          <cell r="CL34">
            <v>104839.3793894</v>
          </cell>
          <cell r="CM34">
            <v>105179.14142797999</v>
          </cell>
          <cell r="CN34">
            <v>105971.26223786999</v>
          </cell>
          <cell r="CO34">
            <v>106458.62728697</v>
          </cell>
          <cell r="CP34">
            <v>106609.39245232001</v>
          </cell>
          <cell r="CQ34">
            <v>106554.32477145</v>
          </cell>
          <cell r="CR34">
            <v>106913.69217523</v>
          </cell>
          <cell r="CS34">
            <v>107176.81323771999</v>
          </cell>
          <cell r="CT34">
            <v>107356.69934625999</v>
          </cell>
          <cell r="CU34">
            <v>107637.78566275</v>
          </cell>
          <cell r="CV34">
            <v>107879.57459272</v>
          </cell>
          <cell r="CW34">
            <v>108084.92950339</v>
          </cell>
          <cell r="CX34">
            <v>108289.50506481</v>
          </cell>
          <cell r="CY34">
            <v>111517.91526121</v>
          </cell>
          <cell r="CZ34">
            <v>111717.26749199</v>
          </cell>
          <cell r="DA34">
            <v>111982.61031667999</v>
          </cell>
          <cell r="DB34">
            <v>112317.58226081</v>
          </cell>
          <cell r="DC34">
            <v>112671.00513783999</v>
          </cell>
          <cell r="DD34">
            <v>113554.93956707</v>
          </cell>
          <cell r="DE34">
            <v>113868.19584056</v>
          </cell>
          <cell r="DF34">
            <v>114173.48868664</v>
          </cell>
          <cell r="DG34">
            <v>114679.02124182001</v>
          </cell>
          <cell r="DH34">
            <v>115440.26527683</v>
          </cell>
          <cell r="DI34">
            <v>117613.63172475999</v>
          </cell>
          <cell r="DJ34">
            <v>122477.36561528999</v>
          </cell>
          <cell r="DK34">
            <v>122663.20773632001</v>
          </cell>
          <cell r="DL34">
            <v>123380.99264714999</v>
          </cell>
          <cell r="DM34">
            <v>123428.27351896001</v>
          </cell>
          <cell r="DN34">
            <v>123712.46768582001</v>
          </cell>
          <cell r="DO34">
            <v>123884.28650356</v>
          </cell>
          <cell r="DP34">
            <v>124153.13895933</v>
          </cell>
          <cell r="DQ34">
            <v>124389.77804024001</v>
          </cell>
          <cell r="DR34">
            <v>124557.80513138001</v>
          </cell>
          <cell r="DS34">
            <v>124778.91742263001</v>
          </cell>
          <cell r="DT34">
            <v>125074.50115728</v>
          </cell>
          <cell r="DU34">
            <v>126226.23860694001</v>
          </cell>
          <cell r="DV34">
            <v>126641.56467236001</v>
          </cell>
          <cell r="DW34">
            <v>126921.12218586</v>
          </cell>
          <cell r="DX34">
            <v>127513.46505896001</v>
          </cell>
          <cell r="DY34">
            <v>127843.30925855</v>
          </cell>
          <cell r="DZ34">
            <v>128101.2422337</v>
          </cell>
          <cell r="EA34">
            <v>129047.03539578999</v>
          </cell>
          <cell r="EB34">
            <v>129484.07800371</v>
          </cell>
          <cell r="EC34">
            <v>130045.94341738999</v>
          </cell>
          <cell r="ED34">
            <v>130727.64554062</v>
          </cell>
          <cell r="EE34">
            <v>131567.81251344</v>
          </cell>
          <cell r="EF34">
            <v>132992.92093705002</v>
          </cell>
          <cell r="EG34">
            <v>133609.69193808001</v>
          </cell>
          <cell r="EH34">
            <v>134179.60397301</v>
          </cell>
          <cell r="EI34">
            <v>134763.81977946</v>
          </cell>
          <cell r="EJ34">
            <v>135424.57258420999</v>
          </cell>
          <cell r="EK34">
            <v>135947.93456950999</v>
          </cell>
          <cell r="EL34">
            <v>136387.66415448001</v>
          </cell>
          <cell r="EM34">
            <v>137372.78511130001</v>
          </cell>
          <cell r="EN34">
            <v>137762.69957348</v>
          </cell>
          <cell r="EO34">
            <v>139117.96018364001</v>
          </cell>
          <cell r="EP34">
            <v>141909.92161537</v>
          </cell>
          <cell r="EQ34">
            <v>143749.01758635</v>
          </cell>
          <cell r="ER34">
            <v>144207.10793596</v>
          </cell>
          <cell r="ES34">
            <v>144742.34803639</v>
          </cell>
          <cell r="ET34">
            <v>145841.51708095998</v>
          </cell>
          <cell r="EU34">
            <v>147700.62236645</v>
          </cell>
          <cell r="EV34">
            <v>148001.62751185999</v>
          </cell>
          <cell r="EW34">
            <v>148154.58320220999</v>
          </cell>
          <cell r="EX34">
            <v>148491.80286709999</v>
          </cell>
          <cell r="EY34">
            <v>150663.79616707002</v>
          </cell>
          <cell r="EZ34">
            <v>151240.31493058999</v>
          </cell>
          <cell r="FA34">
            <v>151950.78758952999</v>
          </cell>
          <cell r="FB34">
            <v>153119.82408806001</v>
          </cell>
          <cell r="FC34">
            <v>153511.61679279999</v>
          </cell>
          <cell r="FD34">
            <v>153887.33004780998</v>
          </cell>
          <cell r="FE34">
            <v>154880.51683567002</v>
          </cell>
          <cell r="FF34">
            <v>155777.98557804999</v>
          </cell>
          <cell r="FG34">
            <v>156122.05716388</v>
          </cell>
          <cell r="FH34">
            <v>156556.85390016</v>
          </cell>
          <cell r="FI34">
            <v>157037.28976645001</v>
          </cell>
          <cell r="FJ34">
            <v>157511.40848497002</v>
          </cell>
          <cell r="FK34">
            <v>158105.63956056</v>
          </cell>
          <cell r="FL34">
            <v>159099.05304145001</v>
          </cell>
          <cell r="FM34">
            <v>160158.58328376</v>
          </cell>
          <cell r="FN34">
            <v>161490.95070623001</v>
          </cell>
          <cell r="FO34">
            <v>167666.62907116002</v>
          </cell>
          <cell r="FP34">
            <v>167968.92107826998</v>
          </cell>
          <cell r="FQ34">
            <v>168503.63543095998</v>
          </cell>
          <cell r="FR34">
            <v>168945.61623764999</v>
          </cell>
          <cell r="FS34">
            <v>169224.72445066</v>
          </cell>
          <cell r="FT34">
            <v>170188.72621610001</v>
          </cell>
          <cell r="FU34">
            <v>206679.50886042998</v>
          </cell>
          <cell r="FV34">
            <v>208520.87174067998</v>
          </cell>
          <cell r="FW34">
            <v>210606.89102188</v>
          </cell>
          <cell r="FX34">
            <v>216434.86254766001</v>
          </cell>
          <cell r="FY34">
            <v>216893.54851426999</v>
          </cell>
          <cell r="FZ34">
            <v>217318.85042549</v>
          </cell>
          <cell r="GA34">
            <v>217564.05997418999</v>
          </cell>
          <cell r="GB34">
            <v>218058.98604404001</v>
          </cell>
          <cell r="GC34">
            <v>218740.12822564002</v>
          </cell>
          <cell r="GD34">
            <v>219050.44014873999</v>
          </cell>
          <cell r="GE34">
            <v>218381.45603161</v>
          </cell>
          <cell r="GF34">
            <v>216850.33847245999</v>
          </cell>
          <cell r="GG34">
            <v>217139.12071410997</v>
          </cell>
          <cell r="GH34">
            <v>217441.89918258999</v>
          </cell>
          <cell r="GI34">
            <v>217712.98457915999</v>
          </cell>
          <cell r="GJ34">
            <v>217954.75865516</v>
          </cell>
          <cell r="GK34">
            <v>219142.69448914999</v>
          </cell>
          <cell r="GL34">
            <v>219411.89022260997</v>
          </cell>
          <cell r="GM34">
            <v>220496.75638738001</v>
          </cell>
          <cell r="GN34">
            <v>221102.43275117999</v>
          </cell>
          <cell r="GO34">
            <v>222794.75047527999</v>
          </cell>
          <cell r="GP34">
            <v>223495.39775097001</v>
          </cell>
          <cell r="GQ34">
            <v>223881.38900185999</v>
          </cell>
          <cell r="GR34">
            <v>225639.40086379999</v>
          </cell>
          <cell r="GS34">
            <v>226145.07592795999</v>
          </cell>
          <cell r="GT34">
            <v>226657.23830331</v>
          </cell>
          <cell r="GU34">
            <v>227375.85475442003</v>
          </cell>
          <cell r="GV34">
            <v>228065.21740529002</v>
          </cell>
          <cell r="GW34">
            <v>228268.11792489002</v>
          </cell>
          <cell r="GX34">
            <v>228811.18532468</v>
          </cell>
          <cell r="GY34">
            <v>229247.66434379999</v>
          </cell>
          <cell r="GZ34">
            <v>229495.99551244001</v>
          </cell>
          <cell r="HA34">
            <v>229949.86582383999</v>
          </cell>
          <cell r="HB34">
            <v>230224.40523912999</v>
          </cell>
          <cell r="HC34">
            <v>230629.22840928001</v>
          </cell>
          <cell r="HD34">
            <v>232393.38956456</v>
          </cell>
          <cell r="HE34">
            <v>232947.10306222001</v>
          </cell>
          <cell r="HF34">
            <v>233322.04689930999</v>
          </cell>
          <cell r="HG34">
            <v>233876.27477926001</v>
          </cell>
          <cell r="HH34">
            <v>234322.56689079999</v>
          </cell>
          <cell r="HI34">
            <v>236633.80967637</v>
          </cell>
          <cell r="HJ34">
            <v>236878.62460523998</v>
          </cell>
          <cell r="HK34">
            <v>238044.57851165</v>
          </cell>
          <cell r="HL34">
            <v>238316.73400095</v>
          </cell>
          <cell r="HM34">
            <v>239405.69501994</v>
          </cell>
          <cell r="HN34">
            <v>240062.90085589001</v>
          </cell>
          <cell r="HO34">
            <v>268796.41316678002</v>
          </cell>
          <cell r="HP34">
            <v>269134.88004729</v>
          </cell>
          <cell r="HQ34">
            <v>270312.15843045001</v>
          </cell>
          <cell r="HR34">
            <v>270731.00012253999</v>
          </cell>
          <cell r="HS34">
            <v>270941.70263739</v>
          </cell>
          <cell r="HT34">
            <v>275984.95797778002</v>
          </cell>
          <cell r="HU34">
            <v>276294.93360579998</v>
          </cell>
          <cell r="HV34">
            <v>276929.45578146004</v>
          </cell>
          <cell r="HW34">
            <v>279042.72350804997</v>
          </cell>
          <cell r="HX34">
            <v>280313.69132209005</v>
          </cell>
          <cell r="HY34">
            <v>282689.46991340001</v>
          </cell>
          <cell r="HZ34">
            <v>307915.51649633003</v>
          </cell>
          <cell r="IA34">
            <v>308638.63828749</v>
          </cell>
          <cell r="IB34">
            <v>322709.16840622999</v>
          </cell>
          <cell r="IC34">
            <v>323132.62268616998</v>
          </cell>
          <cell r="ID34">
            <v>325848.18588594999</v>
          </cell>
          <cell r="IE34">
            <v>326545.97695237998</v>
          </cell>
          <cell r="IF34">
            <v>333079.46005246998</v>
          </cell>
          <cell r="IG34">
            <v>334799.39036451001</v>
          </cell>
          <cell r="IH34">
            <v>337096.80647255998</v>
          </cell>
          <cell r="II34">
            <v>339743.29229769</v>
          </cell>
          <cell r="IJ34">
            <v>343289.97812545003</v>
          </cell>
          <cell r="IK34">
            <v>345902.20006935997</v>
          </cell>
          <cell r="IL34">
            <v>929.89154421779676</v>
          </cell>
          <cell r="IM34">
            <v>0.7609374320142166</v>
          </cell>
          <cell r="IN34">
            <v>3.8497540541437161</v>
          </cell>
          <cell r="IP34">
            <v>77105.786902579945</v>
          </cell>
        </row>
        <row r="35">
          <cell r="A35">
            <v>21000000</v>
          </cell>
          <cell r="B35" t="str">
            <v>Доходи від власності та підприємницької діяльності</v>
          </cell>
          <cell r="C35">
            <v>20906.458567830003</v>
          </cell>
          <cell r="D35">
            <v>1600.52165251</v>
          </cell>
          <cell r="E35">
            <v>1206.2277873619321</v>
          </cell>
          <cell r="F35">
            <v>55212.444868179999</v>
          </cell>
          <cell r="G35">
            <v>2427.9916063299997</v>
          </cell>
          <cell r="H35">
            <v>2173.9965296517512</v>
          </cell>
          <cell r="I35">
            <v>56174.613932480002</v>
          </cell>
          <cell r="J35">
            <v>27316.669469479999</v>
          </cell>
          <cell r="K35">
            <v>105.64225077014612</v>
          </cell>
          <cell r="L35">
            <v>59492.514390309996</v>
          </cell>
          <cell r="M35">
            <v>38730.234843699996</v>
          </cell>
          <cell r="N35">
            <v>53.607419708138593</v>
          </cell>
          <cell r="O35">
            <v>65126.60061057</v>
          </cell>
          <cell r="P35">
            <v>50150.176923370003</v>
          </cell>
          <cell r="Q35">
            <v>29.863152247865713</v>
          </cell>
          <cell r="R35">
            <v>65693.567958600004</v>
          </cell>
          <cell r="S35">
            <v>50325.985310550001</v>
          </cell>
          <cell r="T35">
            <v>30.536079031975646</v>
          </cell>
          <cell r="U35">
            <v>67069.946500000005</v>
          </cell>
          <cell r="V35">
            <v>51734.874727940005</v>
          </cell>
          <cell r="W35">
            <v>29.641652468867619</v>
          </cell>
          <cell r="X35">
            <v>67538.81184568</v>
          </cell>
          <cell r="Y35">
            <v>52336.759042140002</v>
          </cell>
          <cell r="Z35">
            <v>29.04660716820419</v>
          </cell>
          <cell r="AA35">
            <v>68387.317444319997</v>
          </cell>
          <cell r="AB35">
            <v>53420.919114180004</v>
          </cell>
          <cell r="AC35">
            <v>28.015988077912596</v>
          </cell>
          <cell r="AD35">
            <v>69753.72996692</v>
          </cell>
          <cell r="AE35">
            <v>55406.42222344</v>
          </cell>
          <cell r="AF35">
            <v>25.89466557797391</v>
          </cell>
          <cell r="AG35">
            <v>87172.354514120001</v>
          </cell>
          <cell r="AH35">
            <v>56021.911305760004</v>
          </cell>
          <cell r="AI35">
            <v>55.604035068252301</v>
          </cell>
          <cell r="AJ35">
            <v>51007.002027980001</v>
          </cell>
          <cell r="AK35">
            <v>51013.145694480001</v>
          </cell>
          <cell r="AL35">
            <v>51016.515270589996</v>
          </cell>
          <cell r="AM35">
            <v>51018.412938589994</v>
          </cell>
          <cell r="AN35">
            <v>51021.011336279997</v>
          </cell>
          <cell r="AO35">
            <v>51032.14779476</v>
          </cell>
          <cell r="AP35">
            <v>51035.571580660006</v>
          </cell>
          <cell r="AQ35">
            <v>51041.352752940002</v>
          </cell>
          <cell r="AR35">
            <v>51044.499072300001</v>
          </cell>
          <cell r="AS35">
            <v>51048.594204349996</v>
          </cell>
          <cell r="AT35">
            <v>55144.586396170002</v>
          </cell>
          <cell r="AU35">
            <v>55152.43987573</v>
          </cell>
          <cell r="AV35">
            <v>55207.813294809996</v>
          </cell>
          <cell r="AW35">
            <v>55212.444868179999</v>
          </cell>
          <cell r="AX35">
            <v>55217.769149790001</v>
          </cell>
          <cell r="AY35">
            <v>55222.473654160007</v>
          </cell>
          <cell r="AZ35">
            <v>55370.747359169996</v>
          </cell>
          <cell r="BA35">
            <v>55379.533466879999</v>
          </cell>
          <cell r="BB35">
            <v>55381.791770210002</v>
          </cell>
          <cell r="BC35">
            <v>55384.524994160005</v>
          </cell>
          <cell r="BD35">
            <v>55388.415034930003</v>
          </cell>
          <cell r="BE35">
            <v>55843.790429460001</v>
          </cell>
          <cell r="BF35">
            <v>55848.013090959997</v>
          </cell>
          <cell r="BG35">
            <v>55867.727886230001</v>
          </cell>
          <cell r="BH35">
            <v>55874.422378019997</v>
          </cell>
          <cell r="BI35">
            <v>55880.136888180001</v>
          </cell>
          <cell r="BJ35">
            <v>55889.3551745</v>
          </cell>
          <cell r="BK35">
            <v>55895.823658769994</v>
          </cell>
          <cell r="BL35">
            <v>55904.101538260002</v>
          </cell>
          <cell r="BM35">
            <v>55918.124372779996</v>
          </cell>
          <cell r="BN35">
            <v>55923.400905859999</v>
          </cell>
          <cell r="BO35">
            <v>55938.072766199999</v>
          </cell>
          <cell r="BP35">
            <v>55947.229652640002</v>
          </cell>
          <cell r="BQ35">
            <v>55958.132715209998</v>
          </cell>
          <cell r="BR35">
            <v>56174.613932480002</v>
          </cell>
          <cell r="BS35">
            <v>56356.774282260005</v>
          </cell>
          <cell r="BT35">
            <v>56367.371898509999</v>
          </cell>
          <cell r="BU35">
            <v>56399.331225989998</v>
          </cell>
          <cell r="BV35">
            <v>56405.849517039998</v>
          </cell>
          <cell r="BW35">
            <v>56415.717975400003</v>
          </cell>
          <cell r="BX35">
            <v>56427.282971760003</v>
          </cell>
          <cell r="BY35">
            <v>56446.387297730005</v>
          </cell>
          <cell r="BZ35">
            <v>56469.702704889998</v>
          </cell>
          <cell r="CA35">
            <v>56498.210227650001</v>
          </cell>
          <cell r="CB35">
            <v>56518.667876019994</v>
          </cell>
          <cell r="CC35">
            <v>56540.988203679997</v>
          </cell>
          <cell r="CD35">
            <v>56563.810906129998</v>
          </cell>
          <cell r="CE35">
            <v>56629.476190529997</v>
          </cell>
          <cell r="CF35">
            <v>59329.42082462</v>
          </cell>
          <cell r="CG35">
            <v>59338.726470919995</v>
          </cell>
          <cell r="CH35">
            <v>59349.833623519997</v>
          </cell>
          <cell r="CI35">
            <v>59358.97178077</v>
          </cell>
          <cell r="CJ35">
            <v>59368.33340168</v>
          </cell>
          <cell r="CK35">
            <v>59381.255866910004</v>
          </cell>
          <cell r="CL35">
            <v>59416.543061230004</v>
          </cell>
          <cell r="CM35">
            <v>59466.096314030001</v>
          </cell>
          <cell r="CN35">
            <v>59480.578056800005</v>
          </cell>
          <cell r="CO35">
            <v>59492.514390309996</v>
          </cell>
          <cell r="CP35">
            <v>59528.885891900005</v>
          </cell>
          <cell r="CQ35">
            <v>59537.2918871</v>
          </cell>
          <cell r="CR35">
            <v>59548.53004102</v>
          </cell>
          <cell r="CS35">
            <v>59560.194124889997</v>
          </cell>
          <cell r="CT35">
            <v>59569.07832968</v>
          </cell>
          <cell r="CU35">
            <v>59593.336074389998</v>
          </cell>
          <cell r="CV35">
            <v>59602.658370810001</v>
          </cell>
          <cell r="CW35">
            <v>59634.488411869999</v>
          </cell>
          <cell r="CX35">
            <v>59645.387146779998</v>
          </cell>
          <cell r="CY35">
            <v>62470.784451669999</v>
          </cell>
          <cell r="CZ35">
            <v>62481.618570029997</v>
          </cell>
          <cell r="DA35">
            <v>62508.053402040001</v>
          </cell>
          <cell r="DB35">
            <v>62542.245925390002</v>
          </cell>
          <cell r="DC35">
            <v>62557.886671559994</v>
          </cell>
          <cell r="DD35">
            <v>62569.233073080002</v>
          </cell>
          <cell r="DE35">
            <v>62583.380356289999</v>
          </cell>
          <cell r="DF35">
            <v>62682.347794839996</v>
          </cell>
          <cell r="DG35">
            <v>62774.514010320003</v>
          </cell>
          <cell r="DH35">
            <v>62829.069323969998</v>
          </cell>
          <cell r="DI35">
            <v>63298.704305790001</v>
          </cell>
          <cell r="DJ35">
            <v>65126.60061057</v>
          </cell>
          <cell r="DK35">
            <v>65141.197229580001</v>
          </cell>
          <cell r="DL35">
            <v>65164.436653080003</v>
          </cell>
          <cell r="DM35">
            <v>65176.101864089993</v>
          </cell>
          <cell r="DN35">
            <v>65195.05400697</v>
          </cell>
          <cell r="DO35">
            <v>65207.464200769995</v>
          </cell>
          <cell r="DP35">
            <v>65223.332665850001</v>
          </cell>
          <cell r="DQ35">
            <v>65243.152159720004</v>
          </cell>
          <cell r="DR35">
            <v>65256.585846089998</v>
          </cell>
          <cell r="DS35">
            <v>65272.20589012</v>
          </cell>
          <cell r="DT35">
            <v>65307.62741393</v>
          </cell>
          <cell r="DU35">
            <v>65320.975014510004</v>
          </cell>
          <cell r="DV35">
            <v>65345.854885430002</v>
          </cell>
          <cell r="DW35">
            <v>65368.299463099997</v>
          </cell>
          <cell r="DX35">
            <v>65381.114087959999</v>
          </cell>
          <cell r="DY35">
            <v>65403.149343570003</v>
          </cell>
          <cell r="DZ35">
            <v>65422.560352610002</v>
          </cell>
          <cell r="EA35">
            <v>65463.429252239999</v>
          </cell>
          <cell r="EB35">
            <v>65502.086093389997</v>
          </cell>
          <cell r="EC35">
            <v>65548.51284558</v>
          </cell>
          <cell r="ED35">
            <v>65648.788418559998</v>
          </cell>
          <cell r="EE35">
            <v>65693.567958600004</v>
          </cell>
          <cell r="EF35">
            <v>65797.797173750005</v>
          </cell>
          <cell r="EG35">
            <v>65843.718374019998</v>
          </cell>
          <cell r="EH35">
            <v>66068.266226940003</v>
          </cell>
          <cell r="EI35">
            <v>66096.016759110003</v>
          </cell>
          <cell r="EJ35">
            <v>66110.693199369998</v>
          </cell>
          <cell r="EK35">
            <v>66344.591685980005</v>
          </cell>
          <cell r="EL35">
            <v>66373.838124269998</v>
          </cell>
          <cell r="EM35">
            <v>66400.345928640003</v>
          </cell>
          <cell r="EN35">
            <v>66423.541221819993</v>
          </cell>
          <cell r="EO35">
            <v>66454.703573339997</v>
          </cell>
          <cell r="EP35">
            <v>66588.485672940005</v>
          </cell>
          <cell r="EQ35">
            <v>66626.823271179994</v>
          </cell>
          <cell r="ER35">
            <v>66758.707352650003</v>
          </cell>
          <cell r="ES35">
            <v>66875.997636540007</v>
          </cell>
          <cell r="ET35">
            <v>66921.330187080006</v>
          </cell>
          <cell r="EU35">
            <v>66941.949116650008</v>
          </cell>
          <cell r="EV35">
            <v>66956.447011690005</v>
          </cell>
          <cell r="EW35">
            <v>66965.158733470002</v>
          </cell>
          <cell r="EX35">
            <v>66982.104299900006</v>
          </cell>
          <cell r="EY35">
            <v>66999.531393509998</v>
          </cell>
          <cell r="EZ35">
            <v>67024.224406649999</v>
          </cell>
          <cell r="FA35">
            <v>67051.396445680002</v>
          </cell>
          <cell r="FB35">
            <v>67069.946515899996</v>
          </cell>
          <cell r="FC35">
            <v>67083.440477640004</v>
          </cell>
          <cell r="FD35">
            <v>67097.924854450001</v>
          </cell>
          <cell r="FE35">
            <v>67119.516590760002</v>
          </cell>
          <cell r="FF35">
            <v>67160.092128349992</v>
          </cell>
          <cell r="FG35">
            <v>67209.484112010003</v>
          </cell>
          <cell r="FH35">
            <v>67223.149691219995</v>
          </cell>
          <cell r="FI35">
            <v>67239.508581739996</v>
          </cell>
          <cell r="FJ35">
            <v>67261.568135249996</v>
          </cell>
          <cell r="FK35">
            <v>67275.789896489994</v>
          </cell>
          <cell r="FL35">
            <v>67289.153330100002</v>
          </cell>
          <cell r="FM35">
            <v>67303.259069780004</v>
          </cell>
          <cell r="FN35">
            <v>67322.064663679994</v>
          </cell>
          <cell r="FO35">
            <v>67342.624843719997</v>
          </cell>
          <cell r="FP35">
            <v>67357.192848449995</v>
          </cell>
          <cell r="FQ35">
            <v>67375.824297629995</v>
          </cell>
          <cell r="FR35">
            <v>67392.66485365</v>
          </cell>
          <cell r="FS35">
            <v>67408.457132010008</v>
          </cell>
          <cell r="FT35">
            <v>67432.090133940001</v>
          </cell>
          <cell r="FU35">
            <v>67464.108725850005</v>
          </cell>
          <cell r="FV35">
            <v>67496.786730549997</v>
          </cell>
          <cell r="FW35">
            <v>67518.158247500003</v>
          </cell>
          <cell r="FX35">
            <v>67538.81184568</v>
          </cell>
          <cell r="FY35">
            <v>67577.942062639995</v>
          </cell>
          <cell r="FZ35">
            <v>67596.782595209996</v>
          </cell>
          <cell r="GA35">
            <v>67617.162126070005</v>
          </cell>
          <cell r="GB35">
            <v>67634.237777339993</v>
          </cell>
          <cell r="GC35">
            <v>67652.802478419995</v>
          </cell>
          <cell r="GD35">
            <v>67675.807597229999</v>
          </cell>
          <cell r="GE35">
            <v>67690.933752419995</v>
          </cell>
          <cell r="GF35">
            <v>67705.218662309999</v>
          </cell>
          <cell r="GG35">
            <v>67728.79855983</v>
          </cell>
          <cell r="GH35">
            <v>67749.52031141</v>
          </cell>
          <cell r="GI35">
            <v>67776.378038800001</v>
          </cell>
          <cell r="GJ35">
            <v>67796.015423820005</v>
          </cell>
          <cell r="GK35">
            <v>67817.623572430006</v>
          </cell>
          <cell r="GL35">
            <v>67837.290371169991</v>
          </cell>
          <cell r="GM35">
            <v>67857.645645600001</v>
          </cell>
          <cell r="GN35">
            <v>67893.581618259996</v>
          </cell>
          <cell r="GO35">
            <v>68063.347451230002</v>
          </cell>
          <cell r="GP35">
            <v>68109.687833379998</v>
          </cell>
          <cell r="GQ35">
            <v>68228.928604639994</v>
          </cell>
          <cell r="GR35">
            <v>68338.856623639993</v>
          </cell>
          <cell r="GS35">
            <v>68387.317444319997</v>
          </cell>
          <cell r="GT35">
            <v>68660.326856090003</v>
          </cell>
          <cell r="GU35">
            <v>68691.275831660008</v>
          </cell>
          <cell r="GV35">
            <v>68713.107111250007</v>
          </cell>
          <cell r="GW35">
            <v>68732.765504249997</v>
          </cell>
          <cell r="GX35">
            <v>68756.135617050008</v>
          </cell>
          <cell r="GY35">
            <v>68787.104593259995</v>
          </cell>
          <cell r="GZ35">
            <v>68809.955667749993</v>
          </cell>
          <cell r="HA35">
            <v>68849.596873369999</v>
          </cell>
          <cell r="HB35">
            <v>68871.354321570005</v>
          </cell>
          <cell r="HC35">
            <v>68907.947718630006</v>
          </cell>
          <cell r="HD35">
            <v>68947.775542649993</v>
          </cell>
          <cell r="HE35">
            <v>69186.97803196001</v>
          </cell>
          <cell r="HF35">
            <v>69276.649797199992</v>
          </cell>
          <cell r="HG35">
            <v>69526.338797889999</v>
          </cell>
          <cell r="HH35">
            <v>69638.921790259992</v>
          </cell>
          <cell r="HI35">
            <v>69662.719911690001</v>
          </cell>
          <cell r="HJ35">
            <v>69675.406968659998</v>
          </cell>
          <cell r="HK35">
            <v>69684.591840669993</v>
          </cell>
          <cell r="HL35">
            <v>69699.131423479994</v>
          </cell>
          <cell r="HM35">
            <v>69718.605406089991</v>
          </cell>
          <cell r="HN35">
            <v>69735.086781929989</v>
          </cell>
          <cell r="HO35">
            <v>69753.722162999999</v>
          </cell>
          <cell r="HP35">
            <v>69763.879659030004</v>
          </cell>
          <cell r="HQ35">
            <v>69785.92152222</v>
          </cell>
          <cell r="HR35">
            <v>69805.334907049997</v>
          </cell>
          <cell r="HS35">
            <v>69823.935535779994</v>
          </cell>
          <cell r="HT35">
            <v>73010.710916299999</v>
          </cell>
          <cell r="HU35">
            <v>73030.182842859998</v>
          </cell>
          <cell r="HV35">
            <v>73045.800459899998</v>
          </cell>
          <cell r="HW35">
            <v>73066.199660210012</v>
          </cell>
          <cell r="HX35">
            <v>73083.001169969997</v>
          </cell>
          <cell r="HY35">
            <v>73099.922026810003</v>
          </cell>
          <cell r="HZ35">
            <v>73117.654254270004</v>
          </cell>
          <cell r="IA35">
            <v>73309.630020539989</v>
          </cell>
          <cell r="IB35">
            <v>86940.461932679988</v>
          </cell>
          <cell r="IC35">
            <v>86953.997900589995</v>
          </cell>
          <cell r="ID35">
            <v>86971.280379160002</v>
          </cell>
          <cell r="IE35">
            <v>86992.057797970003</v>
          </cell>
          <cell r="IF35">
            <v>87012.65047927</v>
          </cell>
          <cell r="IG35">
            <v>87075.162495100012</v>
          </cell>
          <cell r="IH35">
            <v>87101.964424899998</v>
          </cell>
          <cell r="II35">
            <v>87128.310108110003</v>
          </cell>
          <cell r="IJ35">
            <v>87147.251449749994</v>
          </cell>
          <cell r="IK35">
            <v>87172.354514120001</v>
          </cell>
          <cell r="IL35">
            <v>316.96375419726621</v>
          </cell>
          <cell r="IM35">
            <v>2.8805342626881725E-2</v>
          </cell>
          <cell r="IN35">
            <v>0.18354116783059737</v>
          </cell>
          <cell r="IP35">
            <v>17418.632351120003</v>
          </cell>
        </row>
        <row r="36">
          <cell r="A36">
            <v>21020000</v>
          </cell>
          <cell r="B36" t="str">
            <v>Кошти, що перераховуються Національним банком України відповідно до Закону України "Про Національний банк України" </v>
          </cell>
          <cell r="C36">
            <v>18785.918746479998</v>
          </cell>
          <cell r="D36">
            <v>0</v>
          </cell>
          <cell r="E36">
            <v>0</v>
          </cell>
          <cell r="F36">
            <v>18785.918746479998</v>
          </cell>
          <cell r="G36">
            <v>0</v>
          </cell>
          <cell r="H36">
            <v>0</v>
          </cell>
          <cell r="I36">
            <v>18785.918746479998</v>
          </cell>
          <cell r="J36">
            <v>24433.996610549999</v>
          </cell>
          <cell r="K36">
            <v>-23.115652973575763</v>
          </cell>
          <cell r="L36">
            <v>18785.918746479998</v>
          </cell>
          <cell r="M36">
            <v>24433.996610549999</v>
          </cell>
          <cell r="N36">
            <v>-23.115652973575763</v>
          </cell>
          <cell r="O36">
            <v>18785.918746479998</v>
          </cell>
          <cell r="P36">
            <v>24433.996610549999</v>
          </cell>
          <cell r="Q36">
            <v>-23.115652973575763</v>
          </cell>
          <cell r="R36">
            <v>18785.918746479998</v>
          </cell>
          <cell r="S36">
            <v>24433.996610549999</v>
          </cell>
          <cell r="T36">
            <v>-23.115652973575763</v>
          </cell>
          <cell r="U36">
            <v>18785.918699999998</v>
          </cell>
          <cell r="V36">
            <v>24433.996610549999</v>
          </cell>
          <cell r="W36">
            <v>-23.11565316380252</v>
          </cell>
          <cell r="X36">
            <v>18785.918746479998</v>
          </cell>
          <cell r="Y36">
            <v>24433.996610549999</v>
          </cell>
          <cell r="Z36">
            <v>-23.115652973575763</v>
          </cell>
          <cell r="AA36">
            <v>18785.918746479998</v>
          </cell>
          <cell r="AB36">
            <v>24433.996610549999</v>
          </cell>
          <cell r="AC36">
            <v>-23.115652973575763</v>
          </cell>
          <cell r="AD36">
            <v>18785.918746479998</v>
          </cell>
          <cell r="AE36">
            <v>24433.996610549999</v>
          </cell>
          <cell r="AF36">
            <v>-23.115652973575763</v>
          </cell>
          <cell r="AG36">
            <v>18785.918746479998</v>
          </cell>
          <cell r="AH36">
            <v>24433.996610549999</v>
          </cell>
          <cell r="AI36">
            <v>-23.115652973575763</v>
          </cell>
          <cell r="AJ36">
            <v>18785.918746479998</v>
          </cell>
          <cell r="AK36">
            <v>18785.918746479998</v>
          </cell>
          <cell r="AL36">
            <v>18785.918746479998</v>
          </cell>
          <cell r="AM36">
            <v>18785.918746479998</v>
          </cell>
          <cell r="AN36">
            <v>18785.918746479998</v>
          </cell>
          <cell r="AO36">
            <v>18785.918746479998</v>
          </cell>
          <cell r="AP36">
            <v>18785.918746479998</v>
          </cell>
          <cell r="AQ36">
            <v>18785.918746479998</v>
          </cell>
          <cell r="AR36">
            <v>18785.918746479998</v>
          </cell>
          <cell r="AS36">
            <v>18785.918746479998</v>
          </cell>
          <cell r="AT36">
            <v>18785.918746479998</v>
          </cell>
          <cell r="AU36">
            <v>18785.918746479998</v>
          </cell>
          <cell r="AV36">
            <v>18785.918746479998</v>
          </cell>
          <cell r="AW36">
            <v>18785.918746479998</v>
          </cell>
          <cell r="AX36">
            <v>18785.918746479998</v>
          </cell>
          <cell r="AY36">
            <v>18785.918746479998</v>
          </cell>
          <cell r="AZ36">
            <v>18785.918746479998</v>
          </cell>
          <cell r="BA36">
            <v>18785.918746479998</v>
          </cell>
          <cell r="BB36">
            <v>18785.918746479998</v>
          </cell>
          <cell r="BC36">
            <v>18785.918746479998</v>
          </cell>
          <cell r="BD36">
            <v>18785.918746479998</v>
          </cell>
          <cell r="BE36">
            <v>18785.918746479998</v>
          </cell>
          <cell r="BF36">
            <v>18785.918746479998</v>
          </cell>
          <cell r="BG36">
            <v>18785.918746479998</v>
          </cell>
          <cell r="BH36">
            <v>18785.918746479998</v>
          </cell>
          <cell r="BI36">
            <v>18785.918746479998</v>
          </cell>
          <cell r="BJ36">
            <v>18785.918746479998</v>
          </cell>
          <cell r="BK36">
            <v>18785.918746479998</v>
          </cell>
          <cell r="BL36">
            <v>18785.918746479998</v>
          </cell>
          <cell r="BM36">
            <v>18785.918746479998</v>
          </cell>
          <cell r="BN36">
            <v>18785.918746479998</v>
          </cell>
          <cell r="BO36">
            <v>18785.918746479998</v>
          </cell>
          <cell r="BP36">
            <v>18785.918746479998</v>
          </cell>
          <cell r="BQ36">
            <v>18785.918746479998</v>
          </cell>
          <cell r="BR36">
            <v>18785.918746479998</v>
          </cell>
          <cell r="BS36">
            <v>18785.918746479998</v>
          </cell>
          <cell r="BT36">
            <v>18785.918746479998</v>
          </cell>
          <cell r="BU36">
            <v>18785.918746479998</v>
          </cell>
          <cell r="BV36">
            <v>18785.918746479998</v>
          </cell>
          <cell r="BW36">
            <v>18785.918746479998</v>
          </cell>
          <cell r="BX36">
            <v>18785.918746479998</v>
          </cell>
          <cell r="BY36">
            <v>18785.918746479998</v>
          </cell>
          <cell r="BZ36">
            <v>18785.918746479998</v>
          </cell>
          <cell r="CA36">
            <v>18785.918746479998</v>
          </cell>
          <cell r="CB36">
            <v>18785.918746479998</v>
          </cell>
          <cell r="CC36">
            <v>18785.918746479998</v>
          </cell>
          <cell r="CD36">
            <v>18785.918746479998</v>
          </cell>
          <cell r="CE36">
            <v>18785.918746479998</v>
          </cell>
          <cell r="CF36">
            <v>18785.918746479998</v>
          </cell>
          <cell r="CG36">
            <v>18785.918746479998</v>
          </cell>
          <cell r="CH36">
            <v>18785.918746479998</v>
          </cell>
          <cell r="CI36">
            <v>18785.918746479998</v>
          </cell>
          <cell r="CJ36">
            <v>18785.918746479998</v>
          </cell>
          <cell r="CK36">
            <v>18785.918746479998</v>
          </cell>
          <cell r="CL36">
            <v>18785.918746479998</v>
          </cell>
          <cell r="CM36">
            <v>18785.918746479998</v>
          </cell>
          <cell r="CN36">
            <v>18785.918746479998</v>
          </cell>
          <cell r="CO36">
            <v>18785.918746479998</v>
          </cell>
          <cell r="CP36">
            <v>18785.918746479998</v>
          </cell>
          <cell r="CQ36">
            <v>18785.918746479998</v>
          </cell>
          <cell r="CR36">
            <v>18785.918746479998</v>
          </cell>
          <cell r="CS36">
            <v>18785.918746479998</v>
          </cell>
          <cell r="CT36">
            <v>18785.918746479998</v>
          </cell>
          <cell r="CU36">
            <v>18785.918746479998</v>
          </cell>
          <cell r="CV36">
            <v>18785.918746479998</v>
          </cell>
          <cell r="CW36">
            <v>18785.918746479998</v>
          </cell>
          <cell r="CX36">
            <v>18785.918746479998</v>
          </cell>
          <cell r="CY36">
            <v>18785.918746479998</v>
          </cell>
          <cell r="CZ36">
            <v>18785.918746479998</v>
          </cell>
          <cell r="DA36">
            <v>18785.918746479998</v>
          </cell>
          <cell r="DB36">
            <v>18785.918746479998</v>
          </cell>
          <cell r="DC36">
            <v>18785.918746479998</v>
          </cell>
          <cell r="DD36">
            <v>18785.918746479998</v>
          </cell>
          <cell r="DE36">
            <v>18785.918746479998</v>
          </cell>
          <cell r="DF36">
            <v>18785.918746479998</v>
          </cell>
          <cell r="DG36">
            <v>18785.918746479998</v>
          </cell>
          <cell r="DH36">
            <v>18785.918746479998</v>
          </cell>
          <cell r="DI36">
            <v>18785.918746479998</v>
          </cell>
          <cell r="DJ36">
            <v>18785.918746479998</v>
          </cell>
          <cell r="DK36">
            <v>18785.918746479998</v>
          </cell>
          <cell r="DL36">
            <v>18785.918746479998</v>
          </cell>
          <cell r="DM36">
            <v>18785.918746479998</v>
          </cell>
          <cell r="DN36">
            <v>18785.918746479998</v>
          </cell>
          <cell r="DO36">
            <v>18785.918746479998</v>
          </cell>
          <cell r="DP36">
            <v>18785.918746479998</v>
          </cell>
          <cell r="DQ36">
            <v>18785.918746479998</v>
          </cell>
          <cell r="DR36">
            <v>18785.918746479998</v>
          </cell>
          <cell r="DS36">
            <v>18785.918746479998</v>
          </cell>
          <cell r="DT36">
            <v>18785.918746479998</v>
          </cell>
          <cell r="DU36">
            <v>18785.918746479998</v>
          </cell>
          <cell r="DV36">
            <v>18785.918746479998</v>
          </cell>
          <cell r="DW36">
            <v>18785.918746479998</v>
          </cell>
          <cell r="DX36">
            <v>18785.918746479998</v>
          </cell>
          <cell r="DY36">
            <v>18785.918746479998</v>
          </cell>
          <cell r="DZ36">
            <v>18785.918746479998</v>
          </cell>
          <cell r="EA36">
            <v>18785.918746479998</v>
          </cell>
          <cell r="EB36">
            <v>18785.918746479998</v>
          </cell>
          <cell r="EC36">
            <v>18785.918746479998</v>
          </cell>
          <cell r="ED36">
            <v>18785.918746479998</v>
          </cell>
          <cell r="EE36">
            <v>18785.918746479998</v>
          </cell>
          <cell r="EF36">
            <v>18785.918746479998</v>
          </cell>
          <cell r="EG36">
            <v>18785.918746479998</v>
          </cell>
          <cell r="EH36">
            <v>18785.918746479998</v>
          </cell>
          <cell r="EI36">
            <v>18785.918746479998</v>
          </cell>
          <cell r="EJ36">
            <v>18785.918746479998</v>
          </cell>
          <cell r="EK36">
            <v>18785.918746479998</v>
          </cell>
          <cell r="EL36">
            <v>18785.918746479998</v>
          </cell>
          <cell r="EM36">
            <v>18785.918746479998</v>
          </cell>
          <cell r="EN36">
            <v>18785.918746479998</v>
          </cell>
          <cell r="EO36">
            <v>18785.918746479998</v>
          </cell>
          <cell r="EP36">
            <v>18785.918746479998</v>
          </cell>
          <cell r="EQ36">
            <v>18785.918746479998</v>
          </cell>
          <cell r="ER36">
            <v>18785.918746479998</v>
          </cell>
          <cell r="ES36">
            <v>18785.918746480002</v>
          </cell>
          <cell r="ET36">
            <v>18785.918746479998</v>
          </cell>
          <cell r="EU36">
            <v>18785.918746479998</v>
          </cell>
          <cell r="EV36">
            <v>18785.918746479998</v>
          </cell>
          <cell r="EW36">
            <v>18785.918746479998</v>
          </cell>
          <cell r="EX36">
            <v>18785.918746479998</v>
          </cell>
          <cell r="EY36">
            <v>18785.918746479998</v>
          </cell>
          <cell r="EZ36">
            <v>18785.918746479998</v>
          </cell>
          <cell r="FA36">
            <v>18785.918746479998</v>
          </cell>
          <cell r="FB36">
            <v>18785.918746479998</v>
          </cell>
          <cell r="FC36">
            <v>18785.918746479998</v>
          </cell>
          <cell r="FD36">
            <v>18785.918746479998</v>
          </cell>
          <cell r="FE36">
            <v>18785.918746479998</v>
          </cell>
          <cell r="FF36">
            <v>18785.918746479998</v>
          </cell>
          <cell r="FG36">
            <v>18785.918746479998</v>
          </cell>
          <cell r="FH36">
            <v>18785.918746479998</v>
          </cell>
          <cell r="FI36">
            <v>18785.918746479998</v>
          </cell>
          <cell r="FJ36">
            <v>18785.918746479998</v>
          </cell>
          <cell r="FK36">
            <v>18785.918746479998</v>
          </cell>
          <cell r="FL36">
            <v>18785.918746479998</v>
          </cell>
          <cell r="FM36">
            <v>18785.918746479998</v>
          </cell>
          <cell r="FN36">
            <v>18785.918746479998</v>
          </cell>
          <cell r="FO36">
            <v>18785.918746479998</v>
          </cell>
          <cell r="FP36">
            <v>18785.918746479998</v>
          </cell>
          <cell r="FQ36">
            <v>18785.918746479998</v>
          </cell>
          <cell r="FR36">
            <v>18785.918746479998</v>
          </cell>
          <cell r="FS36">
            <v>18785.918746479998</v>
          </cell>
          <cell r="FT36">
            <v>18785.918746479998</v>
          </cell>
          <cell r="FU36">
            <v>18785.918746479998</v>
          </cell>
          <cell r="FV36">
            <v>18785.918746479998</v>
          </cell>
          <cell r="FW36">
            <v>18785.918746479998</v>
          </cell>
          <cell r="FX36">
            <v>18785.918746479998</v>
          </cell>
          <cell r="FY36">
            <v>18785.918746479998</v>
          </cell>
          <cell r="FZ36">
            <v>18785.918746479998</v>
          </cell>
          <cell r="GA36">
            <v>18785.918746479998</v>
          </cell>
          <cell r="GB36">
            <v>18785.918746479998</v>
          </cell>
          <cell r="GC36">
            <v>18785.918746479998</v>
          </cell>
          <cell r="GD36">
            <v>18785.918746479998</v>
          </cell>
          <cell r="GE36">
            <v>18785.918746479998</v>
          </cell>
          <cell r="GF36">
            <v>18785.918746479998</v>
          </cell>
          <cell r="GG36">
            <v>18785.918746479998</v>
          </cell>
          <cell r="GH36">
            <v>18785.918746479998</v>
          </cell>
          <cell r="GI36">
            <v>18785.918746479998</v>
          </cell>
          <cell r="GJ36">
            <v>18785.918746479998</v>
          </cell>
          <cell r="GK36">
            <v>18785.918746479998</v>
          </cell>
          <cell r="GL36">
            <v>18785.918746479998</v>
          </cell>
          <cell r="GM36">
            <v>18785.918746479998</v>
          </cell>
          <cell r="GN36">
            <v>18785.918746479998</v>
          </cell>
          <cell r="GO36">
            <v>18785.918746479998</v>
          </cell>
          <cell r="GP36">
            <v>18785.918746479998</v>
          </cell>
          <cell r="GQ36">
            <v>18785.918746479998</v>
          </cell>
          <cell r="GR36">
            <v>18785.918746479998</v>
          </cell>
          <cell r="GS36">
            <v>18785.918746479998</v>
          </cell>
          <cell r="GT36">
            <v>18785.918746479998</v>
          </cell>
          <cell r="GU36">
            <v>18785.918746479998</v>
          </cell>
          <cell r="GV36">
            <v>18785.918746479998</v>
          </cell>
          <cell r="GW36">
            <v>18785.918746479998</v>
          </cell>
          <cell r="GX36">
            <v>18785.918746479998</v>
          </cell>
          <cell r="GY36">
            <v>18785.918746479998</v>
          </cell>
          <cell r="GZ36">
            <v>18785.918746479998</v>
          </cell>
          <cell r="HA36">
            <v>18785.918746479998</v>
          </cell>
          <cell r="HB36">
            <v>18785.918746479998</v>
          </cell>
          <cell r="HC36">
            <v>18785.918746479998</v>
          </cell>
          <cell r="HD36">
            <v>18785.918746479998</v>
          </cell>
          <cell r="HE36">
            <v>18785.918746479998</v>
          </cell>
          <cell r="HF36">
            <v>18785.918746479998</v>
          </cell>
          <cell r="HG36">
            <v>18785.918746479998</v>
          </cell>
          <cell r="HH36">
            <v>18785.918746479998</v>
          </cell>
          <cell r="HI36">
            <v>18785.918746479998</v>
          </cell>
          <cell r="HJ36">
            <v>18785.918746479998</v>
          </cell>
          <cell r="HK36">
            <v>18785.918746479998</v>
          </cell>
          <cell r="HL36">
            <v>18785.918746479998</v>
          </cell>
          <cell r="HM36">
            <v>18785.918746479998</v>
          </cell>
          <cell r="HN36">
            <v>18785.918746479998</v>
          </cell>
          <cell r="HO36">
            <v>18785.918746479998</v>
          </cell>
          <cell r="HP36">
            <v>18785.918746479998</v>
          </cell>
          <cell r="HQ36">
            <v>18785.918746479998</v>
          </cell>
          <cell r="HR36">
            <v>18785.918746479998</v>
          </cell>
          <cell r="HS36">
            <v>18785.918746479998</v>
          </cell>
          <cell r="HT36">
            <v>18785.918746479998</v>
          </cell>
          <cell r="HU36">
            <v>18785.918746479998</v>
          </cell>
          <cell r="HV36">
            <v>18785.918746479998</v>
          </cell>
          <cell r="HW36">
            <v>18785.918746479998</v>
          </cell>
          <cell r="HX36">
            <v>18785.918746479998</v>
          </cell>
          <cell r="HY36">
            <v>18785.918746479998</v>
          </cell>
          <cell r="HZ36">
            <v>18785.918746479998</v>
          </cell>
          <cell r="IA36">
            <v>18785.918746479998</v>
          </cell>
          <cell r="IB36">
            <v>18785.918746479998</v>
          </cell>
          <cell r="IC36">
            <v>18785.918746479998</v>
          </cell>
          <cell r="ID36">
            <v>18785.918746479998</v>
          </cell>
          <cell r="IE36">
            <v>18785.918746479998</v>
          </cell>
          <cell r="IF36">
            <v>18785.918746479998</v>
          </cell>
          <cell r="IG36">
            <v>18785.918746479998</v>
          </cell>
          <cell r="IH36">
            <v>18785.918746479998</v>
          </cell>
          <cell r="II36">
            <v>18785.918746479998</v>
          </cell>
          <cell r="IJ36">
            <v>18785.918746479998</v>
          </cell>
          <cell r="IK36">
            <v>18785.918746479998</v>
          </cell>
          <cell r="IL36">
            <v>0</v>
          </cell>
          <cell r="IM36">
            <v>0</v>
          </cell>
          <cell r="IN36">
            <v>0</v>
          </cell>
          <cell r="IP36">
            <v>0</v>
          </cell>
        </row>
        <row r="37">
          <cell r="A37">
            <v>22000000</v>
          </cell>
          <cell r="B37" t="str">
            <v>Адміністративні збори та платежі, доходи від некомерційної господарської діяльності </v>
          </cell>
          <cell r="C37">
            <v>1967.81698443</v>
          </cell>
          <cell r="D37">
            <v>1741.9160789100001</v>
          </cell>
          <cell r="E37">
            <v>12.96852978481931</v>
          </cell>
          <cell r="F37">
            <v>2162.7670244800001</v>
          </cell>
          <cell r="G37">
            <v>2829.79149482</v>
          </cell>
          <cell r="H37">
            <v>-23.571505941727651</v>
          </cell>
          <cell r="I37">
            <v>2575.5855839000001</v>
          </cell>
          <cell r="J37">
            <v>4018.73837207</v>
          </cell>
          <cell r="K37">
            <v>-35.910593190137192</v>
          </cell>
          <cell r="L37">
            <v>3065.3883481599996</v>
          </cell>
          <cell r="M37">
            <v>5112.5773094200003</v>
          </cell>
          <cell r="N37">
            <v>-40.042210363998301</v>
          </cell>
          <cell r="O37">
            <v>3702.3882957699998</v>
          </cell>
          <cell r="P37">
            <v>6093.5352795200006</v>
          </cell>
          <cell r="Q37">
            <v>-39.240717810997161</v>
          </cell>
          <cell r="R37">
            <v>4222.5343460599997</v>
          </cell>
          <cell r="S37">
            <v>7099.3693141800004</v>
          </cell>
          <cell r="T37">
            <v>-40.52240193187194</v>
          </cell>
          <cell r="U37">
            <v>4919.9385000000002</v>
          </cell>
          <cell r="V37">
            <v>8112.0976390400001</v>
          </cell>
          <cell r="W37">
            <v>-39.35060056079115</v>
          </cell>
          <cell r="X37">
            <v>5578.24843126</v>
          </cell>
          <cell r="Y37">
            <v>9230.2647586499988</v>
          </cell>
          <cell r="Z37">
            <v>-39.565672522747178</v>
          </cell>
          <cell r="AA37">
            <v>6215.6678631200002</v>
          </cell>
          <cell r="AB37">
            <v>10253.065810709999</v>
          </cell>
          <cell r="AC37">
            <v>-39.377470330607579</v>
          </cell>
          <cell r="AD37">
            <v>7015.52018245</v>
          </cell>
          <cell r="AE37">
            <v>11809.81287252</v>
          </cell>
          <cell r="AF37">
            <v>-40.595839593917162</v>
          </cell>
          <cell r="AG37">
            <v>8166.1058210399997</v>
          </cell>
          <cell r="AH37">
            <v>12975.505395290002</v>
          </cell>
          <cell r="AI37">
            <v>-37.065219640660573</v>
          </cell>
          <cell r="AJ37">
            <v>2061.1247014999999</v>
          </cell>
          <cell r="AK37">
            <v>2081.7409288200001</v>
          </cell>
          <cell r="AL37">
            <v>2085.97424912</v>
          </cell>
          <cell r="AM37">
            <v>2089.5771743599998</v>
          </cell>
          <cell r="AN37">
            <v>2094.0859488199999</v>
          </cell>
          <cell r="AO37">
            <v>2119.58513825</v>
          </cell>
          <cell r="AP37">
            <v>2125.8781265699999</v>
          </cell>
          <cell r="AQ37">
            <v>2131.0450492599998</v>
          </cell>
          <cell r="AR37">
            <v>2132.7788956700001</v>
          </cell>
          <cell r="AS37">
            <v>2137.6246003599999</v>
          </cell>
          <cell r="AT37">
            <v>2145.4463292099999</v>
          </cell>
          <cell r="AU37">
            <v>2150.4571808200003</v>
          </cell>
          <cell r="AV37">
            <v>2154.6888818100001</v>
          </cell>
          <cell r="AW37">
            <v>2162.7670244800001</v>
          </cell>
          <cell r="AX37">
            <v>2194.8430511199999</v>
          </cell>
          <cell r="AY37">
            <v>2201.2382952399998</v>
          </cell>
          <cell r="AZ37">
            <v>2241.1132797600003</v>
          </cell>
          <cell r="BA37">
            <v>2280.1867246699999</v>
          </cell>
          <cell r="BB37">
            <v>2316.57041316</v>
          </cell>
          <cell r="BC37">
            <v>2341.2726661799998</v>
          </cell>
          <cell r="BD37">
            <v>2351.9487187399995</v>
          </cell>
          <cell r="BE37">
            <v>2359.4847987899998</v>
          </cell>
          <cell r="BF37">
            <v>2371.75733575</v>
          </cell>
          <cell r="BG37">
            <v>2413.62596622</v>
          </cell>
          <cell r="BH37">
            <v>2425.0257324600002</v>
          </cell>
          <cell r="BI37">
            <v>2435.7271600500003</v>
          </cell>
          <cell r="BJ37">
            <v>2453.1783418699997</v>
          </cell>
          <cell r="BK37">
            <v>2461.7186675900002</v>
          </cell>
          <cell r="BL37">
            <v>2476.86676657</v>
          </cell>
          <cell r="BM37">
            <v>2486.56185409</v>
          </cell>
          <cell r="BN37">
            <v>2494.7195645199999</v>
          </cell>
          <cell r="BO37">
            <v>2504.5325234699999</v>
          </cell>
          <cell r="BP37">
            <v>2545.9940972300001</v>
          </cell>
          <cell r="BQ37">
            <v>2565.5397045500004</v>
          </cell>
          <cell r="BR37">
            <v>2575.5855839000001</v>
          </cell>
          <cell r="BS37">
            <v>2583.41681105</v>
          </cell>
          <cell r="BT37">
            <v>2596.30825056</v>
          </cell>
          <cell r="BU37">
            <v>2609.7683544899996</v>
          </cell>
          <cell r="BV37">
            <v>2618.3930828499997</v>
          </cell>
          <cell r="BW37">
            <v>2630.3382521100002</v>
          </cell>
          <cell r="BX37">
            <v>2642.4951151599998</v>
          </cell>
          <cell r="BY37">
            <v>2661.71052048</v>
          </cell>
          <cell r="BZ37">
            <v>2679.7826055400001</v>
          </cell>
          <cell r="CA37">
            <v>2703.8425609299998</v>
          </cell>
          <cell r="CB37">
            <v>2765.0140913</v>
          </cell>
          <cell r="CC37">
            <v>2781.8580174600002</v>
          </cell>
          <cell r="CD37">
            <v>2866.2832133400002</v>
          </cell>
          <cell r="CE37">
            <v>2878.90958241</v>
          </cell>
          <cell r="CF37">
            <v>2892.7800117800002</v>
          </cell>
          <cell r="CG37">
            <v>2905.81024196</v>
          </cell>
          <cell r="CH37">
            <v>2930.1016943099999</v>
          </cell>
          <cell r="CI37">
            <v>2951.4653210199999</v>
          </cell>
          <cell r="CJ37">
            <v>2974.0545632600001</v>
          </cell>
          <cell r="CK37">
            <v>2990.4644603400002</v>
          </cell>
          <cell r="CL37">
            <v>3008.2500116700003</v>
          </cell>
          <cell r="CM37">
            <v>3027.3996177199997</v>
          </cell>
          <cell r="CN37">
            <v>3049.3513839099996</v>
          </cell>
          <cell r="CO37">
            <v>3065.3883481599996</v>
          </cell>
          <cell r="CP37">
            <v>3080.05941274</v>
          </cell>
          <cell r="CQ37">
            <v>3108.5911300799999</v>
          </cell>
          <cell r="CR37">
            <v>3121.4437485999997</v>
          </cell>
          <cell r="CS37">
            <v>3145.7068507499998</v>
          </cell>
          <cell r="CT37">
            <v>3162.0001395999998</v>
          </cell>
          <cell r="CU37">
            <v>3180.5523589099998</v>
          </cell>
          <cell r="CV37">
            <v>3204.9873541500001</v>
          </cell>
          <cell r="CW37">
            <v>3220.0559234899997</v>
          </cell>
          <cell r="CX37">
            <v>3248.8496553800001</v>
          </cell>
          <cell r="CY37">
            <v>3268.56574503</v>
          </cell>
          <cell r="CZ37">
            <v>3290.2755097600002</v>
          </cell>
          <cell r="DA37">
            <v>3334.1772011399999</v>
          </cell>
          <cell r="DB37">
            <v>3415.7388451699999</v>
          </cell>
          <cell r="DC37">
            <v>3437.0917144999999</v>
          </cell>
          <cell r="DD37">
            <v>3475.39598475</v>
          </cell>
          <cell r="DE37">
            <v>3494.928962</v>
          </cell>
          <cell r="DF37">
            <v>3537.9241734000002</v>
          </cell>
          <cell r="DG37">
            <v>3557.3754024200002</v>
          </cell>
          <cell r="DH37">
            <v>3581.9059778699998</v>
          </cell>
          <cell r="DI37">
            <v>3620.2803102899998</v>
          </cell>
          <cell r="DJ37">
            <v>3702.3882957699998</v>
          </cell>
          <cell r="DK37">
            <v>3717.3701530799999</v>
          </cell>
          <cell r="DL37">
            <v>3734.4167617100002</v>
          </cell>
          <cell r="DM37">
            <v>3774.22542097</v>
          </cell>
          <cell r="DN37">
            <v>3794.96998136</v>
          </cell>
          <cell r="DO37">
            <v>3820.2071673200003</v>
          </cell>
          <cell r="DP37">
            <v>3842.9625387199999</v>
          </cell>
          <cell r="DQ37">
            <v>3883.2122766900002</v>
          </cell>
          <cell r="DR37">
            <v>3906.7051719699998</v>
          </cell>
          <cell r="DS37">
            <v>3926.50452021</v>
          </cell>
          <cell r="DT37">
            <v>3947.9045886999997</v>
          </cell>
          <cell r="DU37">
            <v>3966.9764711900002</v>
          </cell>
          <cell r="DV37">
            <v>4009.5273482100001</v>
          </cell>
          <cell r="DW37">
            <v>4029.1440577199996</v>
          </cell>
          <cell r="DX37">
            <v>4052.4853802600001</v>
          </cell>
          <cell r="DY37">
            <v>4070.9963645500002</v>
          </cell>
          <cell r="DZ37">
            <v>4102.7549420799996</v>
          </cell>
          <cell r="EA37">
            <v>4124.8438986199999</v>
          </cell>
          <cell r="EB37">
            <v>4152.1812984899998</v>
          </cell>
          <cell r="EC37">
            <v>4172.5710033300002</v>
          </cell>
          <cell r="ED37">
            <v>4200.0945342499999</v>
          </cell>
          <cell r="EE37">
            <v>4222.5343460599997</v>
          </cell>
          <cell r="EF37">
            <v>4244.8532773899997</v>
          </cell>
          <cell r="EG37">
            <v>4280.63693014</v>
          </cell>
          <cell r="EH37">
            <v>4301.50865256</v>
          </cell>
          <cell r="EI37">
            <v>4327.31090322</v>
          </cell>
          <cell r="EJ37">
            <v>4353.1735710200001</v>
          </cell>
          <cell r="EK37">
            <v>4377.5530295500002</v>
          </cell>
          <cell r="EL37">
            <v>4445.8222354799991</v>
          </cell>
          <cell r="EM37">
            <v>4476.1438056000006</v>
          </cell>
          <cell r="EN37">
            <v>4505.14254643</v>
          </cell>
          <cell r="EO37">
            <v>4536.0033818000002</v>
          </cell>
          <cell r="EP37">
            <v>4566.6132543000003</v>
          </cell>
          <cell r="EQ37">
            <v>4591.6438073999998</v>
          </cell>
          <cell r="ER37">
            <v>4618.0288184799992</v>
          </cell>
          <cell r="ES37">
            <v>4640.5256709400001</v>
          </cell>
          <cell r="ET37">
            <v>4660.3074073299995</v>
          </cell>
          <cell r="EU37">
            <v>4682.4677490200002</v>
          </cell>
          <cell r="EV37">
            <v>4704.7378786400004</v>
          </cell>
          <cell r="EW37">
            <v>4714.7402540699995</v>
          </cell>
          <cell r="EX37">
            <v>4732.3300552600003</v>
          </cell>
          <cell r="EY37">
            <v>4751.3460094399998</v>
          </cell>
          <cell r="EZ37">
            <v>4786.1411129399994</v>
          </cell>
          <cell r="FA37">
            <v>4818.8557778300001</v>
          </cell>
          <cell r="FB37">
            <v>4919.9385294599997</v>
          </cell>
          <cell r="FC37">
            <v>4935.9773346599995</v>
          </cell>
          <cell r="FD37">
            <v>4957.1010007499999</v>
          </cell>
          <cell r="FE37">
            <v>4981.3965068900006</v>
          </cell>
          <cell r="FF37">
            <v>5012.08812149</v>
          </cell>
          <cell r="FG37">
            <v>5027.3570317200001</v>
          </cell>
          <cell r="FH37">
            <v>5045.0263503400001</v>
          </cell>
          <cell r="FI37">
            <v>5077.4137503900001</v>
          </cell>
          <cell r="FJ37">
            <v>5113.3594398999994</v>
          </cell>
          <cell r="FK37">
            <v>5135.5143083000003</v>
          </cell>
          <cell r="FL37">
            <v>5160.0968069999999</v>
          </cell>
          <cell r="FM37">
            <v>5195.58074296</v>
          </cell>
          <cell r="FN37">
            <v>5218.1429346999994</v>
          </cell>
          <cell r="FO37">
            <v>5247.4469551400007</v>
          </cell>
          <cell r="FP37">
            <v>5276.5450847100001</v>
          </cell>
          <cell r="FQ37">
            <v>5298.2840647600005</v>
          </cell>
          <cell r="FR37">
            <v>5331.5285471699999</v>
          </cell>
          <cell r="FS37">
            <v>5350.59813003</v>
          </cell>
          <cell r="FT37">
            <v>5374.2160220600008</v>
          </cell>
          <cell r="FU37">
            <v>5399.6506014099996</v>
          </cell>
          <cell r="FV37">
            <v>5515.8062279200003</v>
          </cell>
          <cell r="FW37">
            <v>5567.5633759700004</v>
          </cell>
          <cell r="FX37">
            <v>5578.24843126</v>
          </cell>
          <cell r="FY37">
            <v>5601.4317717600006</v>
          </cell>
          <cell r="FZ37">
            <v>5630.0314104300005</v>
          </cell>
          <cell r="GA37">
            <v>5669.5598875600008</v>
          </cell>
          <cell r="GB37">
            <v>5720.1175210699994</v>
          </cell>
          <cell r="GC37">
            <v>5752.1091303100002</v>
          </cell>
          <cell r="GD37">
            <v>5766.7156885300001</v>
          </cell>
          <cell r="GE37">
            <v>5787.9476707700005</v>
          </cell>
          <cell r="GF37">
            <v>5815.3086114099997</v>
          </cell>
          <cell r="GG37">
            <v>5872.8495836400007</v>
          </cell>
          <cell r="GH37">
            <v>5896.37965962</v>
          </cell>
          <cell r="GI37">
            <v>5924.2758835600007</v>
          </cell>
          <cell r="GJ37">
            <v>5951.04329108</v>
          </cell>
          <cell r="GK37">
            <v>5976.3246700299997</v>
          </cell>
          <cell r="GL37">
            <v>6002.6801561800003</v>
          </cell>
          <cell r="GM37">
            <v>6029.4372138599992</v>
          </cell>
          <cell r="GN37">
            <v>6060.4335376899999</v>
          </cell>
          <cell r="GO37">
            <v>6079.0451593900007</v>
          </cell>
          <cell r="GP37">
            <v>6117.4239229300001</v>
          </cell>
          <cell r="GQ37">
            <v>6149.0917590500003</v>
          </cell>
          <cell r="GR37">
            <v>6189.7075446300005</v>
          </cell>
          <cell r="GS37">
            <v>6215.6678631200002</v>
          </cell>
          <cell r="GT37">
            <v>6237.0582501700001</v>
          </cell>
          <cell r="GU37">
            <v>6266.916432</v>
          </cell>
          <cell r="GV37">
            <v>6297.0564169899999</v>
          </cell>
          <cell r="GW37">
            <v>6317.0385051400008</v>
          </cell>
          <cell r="GX37">
            <v>6422.4583058600001</v>
          </cell>
          <cell r="GY37">
            <v>6445.01037937</v>
          </cell>
          <cell r="GZ37">
            <v>6472.2407389</v>
          </cell>
          <cell r="HA37">
            <v>6500.4506941999998</v>
          </cell>
          <cell r="HB37">
            <v>6537.2724617700005</v>
          </cell>
          <cell r="HC37">
            <v>6572.0726701200001</v>
          </cell>
          <cell r="HD37">
            <v>6600.5481316800006</v>
          </cell>
          <cell r="HE37">
            <v>6613.7222213800005</v>
          </cell>
          <cell r="HF37">
            <v>6638.2840050900004</v>
          </cell>
          <cell r="HG37">
            <v>6665.2665218599996</v>
          </cell>
          <cell r="HH37">
            <v>6714.5560585200001</v>
          </cell>
          <cell r="HI37">
            <v>6738.7625661400007</v>
          </cell>
          <cell r="HJ37">
            <v>6798.5883495200005</v>
          </cell>
          <cell r="HK37">
            <v>6817.3901693100006</v>
          </cell>
          <cell r="HL37">
            <v>6836.3473041999996</v>
          </cell>
          <cell r="HM37">
            <v>6869.8405859899995</v>
          </cell>
          <cell r="HN37">
            <v>6897.2665627899996</v>
          </cell>
          <cell r="HO37">
            <v>7015.52018245</v>
          </cell>
          <cell r="HP37">
            <v>7040.8338745000001</v>
          </cell>
          <cell r="HQ37">
            <v>7064.2935788900004</v>
          </cell>
          <cell r="HR37">
            <v>7100.0722843699996</v>
          </cell>
          <cell r="HS37">
            <v>7130.2724558999998</v>
          </cell>
          <cell r="HT37">
            <v>7172.9101680499998</v>
          </cell>
          <cell r="HU37">
            <v>7206.5561139600004</v>
          </cell>
          <cell r="HV37">
            <v>7238.92720981</v>
          </cell>
          <cell r="HW37">
            <v>7271.0327000400002</v>
          </cell>
          <cell r="HX37">
            <v>7309.0527013400006</v>
          </cell>
          <cell r="HY37">
            <v>7342.7823502399997</v>
          </cell>
          <cell r="HZ37">
            <v>7379.25843386</v>
          </cell>
          <cell r="IA37">
            <v>7399.3125783000005</v>
          </cell>
          <cell r="IB37">
            <v>7424.5376897100004</v>
          </cell>
          <cell r="IC37">
            <v>7457.2751927600002</v>
          </cell>
          <cell r="ID37">
            <v>7628.4490774200003</v>
          </cell>
          <cell r="IE37">
            <v>7695.6080364700001</v>
          </cell>
          <cell r="IF37">
            <v>7739.4298425400002</v>
          </cell>
          <cell r="IG37">
            <v>7885.5064620499998</v>
          </cell>
          <cell r="IH37">
            <v>7925.7173835200001</v>
          </cell>
          <cell r="II37">
            <v>8071.7637325799997</v>
          </cell>
          <cell r="IJ37">
            <v>8132.5671669799995</v>
          </cell>
          <cell r="IK37">
            <v>8166.1058210399997</v>
          </cell>
          <cell r="IL37">
            <v>314.98299311637476</v>
          </cell>
          <cell r="IM37">
            <v>0.41239934907852671</v>
          </cell>
          <cell r="IN37">
            <v>5.5130156507752446</v>
          </cell>
          <cell r="IP37">
            <v>1150.5856385899997</v>
          </cell>
        </row>
        <row r="38">
          <cell r="A38">
            <v>24000000</v>
          </cell>
          <cell r="B38" t="str">
            <v>Інші неподаткові надходження</v>
          </cell>
          <cell r="C38">
            <v>2436.7124129399999</v>
          </cell>
          <cell r="D38">
            <v>2001.6017539500001</v>
          </cell>
          <cell r="E38">
            <v>21.738123386999632</v>
          </cell>
          <cell r="F38">
            <v>3050.6683836699999</v>
          </cell>
          <cell r="G38">
            <v>3412.0736248799999</v>
          </cell>
          <cell r="H38">
            <v>-10.591953191593589</v>
          </cell>
          <cell r="I38">
            <v>4073.6668899499996</v>
          </cell>
          <cell r="J38">
            <v>4806.2551666400004</v>
          </cell>
          <cell r="K38">
            <v>-15.242392492493167</v>
          </cell>
          <cell r="L38">
            <v>6787.8002752799994</v>
          </cell>
          <cell r="M38">
            <v>6059.5422593000003</v>
          </cell>
          <cell r="N38">
            <v>12.018366814131724</v>
          </cell>
          <cell r="O38">
            <v>8140.7446385600006</v>
          </cell>
          <cell r="P38">
            <v>7388.85749519</v>
          </cell>
          <cell r="Q38">
            <v>10.175959461384451</v>
          </cell>
          <cell r="R38">
            <v>9404.3985380699996</v>
          </cell>
          <cell r="S38">
            <v>8830.7821536200008</v>
          </cell>
          <cell r="T38">
            <v>6.4956464158144342</v>
          </cell>
          <cell r="U38">
            <v>10427.1587</v>
          </cell>
          <cell r="V38">
            <v>10211.222304020001</v>
          </cell>
          <cell r="W38">
            <v>2.1146968457927784</v>
          </cell>
          <cell r="X38">
            <v>11640.927484239999</v>
          </cell>
          <cell r="Y38">
            <v>11744.569807600001</v>
          </cell>
          <cell r="Z38">
            <v>-0.88247015478535218</v>
          </cell>
          <cell r="AA38">
            <v>12791.171305450001</v>
          </cell>
          <cell r="AB38">
            <v>13299.4120779</v>
          </cell>
          <cell r="AC38">
            <v>-3.8215281207396856</v>
          </cell>
          <cell r="AD38">
            <v>14119.974652530002</v>
          </cell>
          <cell r="AE38">
            <v>14915.719490200001</v>
          </cell>
          <cell r="AF38">
            <v>-5.3349410210672232</v>
          </cell>
          <cell r="AG38">
            <v>16146.99525735</v>
          </cell>
          <cell r="AH38">
            <v>17994.880594210001</v>
          </cell>
          <cell r="AI38">
            <v>-10.268950256077687</v>
          </cell>
          <cell r="AJ38">
            <v>2669.2446765599998</v>
          </cell>
          <cell r="AK38">
            <v>2800.4785849899999</v>
          </cell>
          <cell r="AL38">
            <v>2807.46731972</v>
          </cell>
          <cell r="AM38">
            <v>2822.1661156599998</v>
          </cell>
          <cell r="AN38">
            <v>2847.76207604</v>
          </cell>
          <cell r="AO38">
            <v>2873.4495849099999</v>
          </cell>
          <cell r="AP38">
            <v>2886.7410377399997</v>
          </cell>
          <cell r="AQ38">
            <v>2905.8452664199999</v>
          </cell>
          <cell r="AR38">
            <v>2925.8039422100001</v>
          </cell>
          <cell r="AS38">
            <v>2945.6063878099999</v>
          </cell>
          <cell r="AT38">
            <v>2972.8376513899998</v>
          </cell>
          <cell r="AU38">
            <v>2994.9302554000001</v>
          </cell>
          <cell r="AV38">
            <v>3018.7024903299998</v>
          </cell>
          <cell r="AW38">
            <v>3050.6683836699999</v>
          </cell>
          <cell r="AX38">
            <v>3074.34372996</v>
          </cell>
          <cell r="AY38">
            <v>3245.3139614199999</v>
          </cell>
          <cell r="AZ38">
            <v>3278.6257811400001</v>
          </cell>
          <cell r="BA38">
            <v>3296.3662199099999</v>
          </cell>
          <cell r="BB38">
            <v>3314.1543279400003</v>
          </cell>
          <cell r="BC38">
            <v>3355.3615491999999</v>
          </cell>
          <cell r="BD38">
            <v>3441.01923713</v>
          </cell>
          <cell r="BE38">
            <v>3461.0782007399998</v>
          </cell>
          <cell r="BF38">
            <v>3474.0867755700001</v>
          </cell>
          <cell r="BG38">
            <v>3517.91619713</v>
          </cell>
          <cell r="BH38">
            <v>3538.3512816299999</v>
          </cell>
          <cell r="BI38">
            <v>3565.6481853699997</v>
          </cell>
          <cell r="BJ38">
            <v>3588.4382759299997</v>
          </cell>
          <cell r="BK38">
            <v>3612.10178989</v>
          </cell>
          <cell r="BL38">
            <v>3649.9710138400001</v>
          </cell>
          <cell r="BM38">
            <v>3675.31451436</v>
          </cell>
          <cell r="BN38">
            <v>3697.9800415300001</v>
          </cell>
          <cell r="BO38">
            <v>3989.9369756000001</v>
          </cell>
          <cell r="BP38">
            <v>4016.0019080799998</v>
          </cell>
          <cell r="BQ38">
            <v>4039.30140338</v>
          </cell>
          <cell r="BR38">
            <v>4073.6668899499996</v>
          </cell>
          <cell r="BS38">
            <v>4120.0933452299996</v>
          </cell>
          <cell r="BT38">
            <v>4147.1683885900002</v>
          </cell>
          <cell r="BU38">
            <v>4207.1078620500002</v>
          </cell>
          <cell r="BV38">
            <v>4269.6251846100004</v>
          </cell>
          <cell r="BW38">
            <v>4300.7135850300001</v>
          </cell>
          <cell r="BX38">
            <v>4394.8002259300001</v>
          </cell>
          <cell r="BY38">
            <v>4519.8261817399998</v>
          </cell>
          <cell r="BZ38">
            <v>6022.1529443700001</v>
          </cell>
          <cell r="CA38">
            <v>6056.8078838299998</v>
          </cell>
          <cell r="CB38">
            <v>6135.2911674799998</v>
          </cell>
          <cell r="CC38">
            <v>6239.5856342899997</v>
          </cell>
          <cell r="CD38">
            <v>6280.2308264700005</v>
          </cell>
          <cell r="CE38">
            <v>6317.1530117799994</v>
          </cell>
          <cell r="CF38">
            <v>6352.8824676300001</v>
          </cell>
          <cell r="CG38">
            <v>6399.1757573300001</v>
          </cell>
          <cell r="CH38">
            <v>6451.9924204199997</v>
          </cell>
          <cell r="CI38">
            <v>6492.26202526</v>
          </cell>
          <cell r="CJ38">
            <v>6527.6287837</v>
          </cell>
          <cell r="CK38">
            <v>6578.4569803300001</v>
          </cell>
          <cell r="CL38">
            <v>6620.0788926699997</v>
          </cell>
          <cell r="CM38">
            <v>6686.5026429099998</v>
          </cell>
          <cell r="CN38">
            <v>6737.0589875100004</v>
          </cell>
          <cell r="CO38">
            <v>6787.8002752799994</v>
          </cell>
          <cell r="CP38">
            <v>6826.0676480800003</v>
          </cell>
          <cell r="CQ38">
            <v>6865.0320727200005</v>
          </cell>
          <cell r="CR38">
            <v>6908.9047524899997</v>
          </cell>
          <cell r="CS38">
            <v>6959.4108834799999</v>
          </cell>
          <cell r="CT38">
            <v>6992.40110972</v>
          </cell>
          <cell r="CU38">
            <v>7027.37821781</v>
          </cell>
          <cell r="CV38">
            <v>7075.9642058100007</v>
          </cell>
          <cell r="CW38">
            <v>7114.1912938300002</v>
          </cell>
          <cell r="CX38">
            <v>7163.8959097299994</v>
          </cell>
          <cell r="CY38">
            <v>7210.4213778500007</v>
          </cell>
          <cell r="CZ38">
            <v>7244.9422431400008</v>
          </cell>
          <cell r="DA38">
            <v>7331.8896859699998</v>
          </cell>
          <cell r="DB38">
            <v>7378.5851235200007</v>
          </cell>
          <cell r="DC38">
            <v>7429.6563872400002</v>
          </cell>
          <cell r="DD38">
            <v>7468.8263817200004</v>
          </cell>
          <cell r="DE38">
            <v>7552.9208639899998</v>
          </cell>
          <cell r="DF38">
            <v>7598.0474322700002</v>
          </cell>
          <cell r="DG38">
            <v>7646.8334805499999</v>
          </cell>
          <cell r="DH38">
            <v>7693.3251287700004</v>
          </cell>
          <cell r="DI38">
            <v>7734.8158220699997</v>
          </cell>
          <cell r="DJ38">
            <v>8140.7446385600006</v>
          </cell>
          <cell r="DK38">
            <v>8191.9773899100001</v>
          </cell>
          <cell r="DL38">
            <v>8247.30857655</v>
          </cell>
          <cell r="DM38">
            <v>8291.76810372</v>
          </cell>
          <cell r="DN38">
            <v>8333.5856333400006</v>
          </cell>
          <cell r="DO38">
            <v>8377.0049662100009</v>
          </cell>
          <cell r="DP38">
            <v>8425.7354637299995</v>
          </cell>
          <cell r="DQ38">
            <v>8464.9546394299996</v>
          </cell>
          <cell r="DR38">
            <v>8512.5683824700009</v>
          </cell>
          <cell r="DS38">
            <v>8543.192555560001</v>
          </cell>
          <cell r="DT38">
            <v>8641.1269839799988</v>
          </cell>
          <cell r="DU38">
            <v>8755.5018717700004</v>
          </cell>
          <cell r="DV38">
            <v>8790.4179802399995</v>
          </cell>
          <cell r="DW38">
            <v>8824.8025642800003</v>
          </cell>
          <cell r="DX38">
            <v>8944.6824358700014</v>
          </cell>
          <cell r="DY38">
            <v>8975.67195627</v>
          </cell>
          <cell r="DZ38">
            <v>9008.536180340001</v>
          </cell>
          <cell r="EA38">
            <v>9053.6987663999989</v>
          </cell>
          <cell r="EB38">
            <v>9161.98134484</v>
          </cell>
          <cell r="EC38">
            <v>9257.6585099999993</v>
          </cell>
          <cell r="ED38">
            <v>9363.0864407400004</v>
          </cell>
          <cell r="EE38">
            <v>9404.3985380699996</v>
          </cell>
          <cell r="EF38">
            <v>9452.8416117600009</v>
          </cell>
          <cell r="EG38">
            <v>9493.3342868199998</v>
          </cell>
          <cell r="EH38">
            <v>9525.1195391200017</v>
          </cell>
          <cell r="EI38">
            <v>9554.0138394300011</v>
          </cell>
          <cell r="EJ38">
            <v>9589.63878458</v>
          </cell>
          <cell r="EK38">
            <v>9626.1524927499995</v>
          </cell>
          <cell r="EL38">
            <v>9739.0521438799988</v>
          </cell>
          <cell r="EM38">
            <v>9770.1388333899995</v>
          </cell>
          <cell r="EN38">
            <v>9801.1092526000011</v>
          </cell>
          <cell r="EO38">
            <v>9881.7495303700016</v>
          </cell>
          <cell r="EP38">
            <v>9932.2813133799991</v>
          </cell>
          <cell r="EQ38">
            <v>9964.1393992999983</v>
          </cell>
          <cell r="ER38">
            <v>9994.5373978500011</v>
          </cell>
          <cell r="ES38">
            <v>10023.83915145</v>
          </cell>
          <cell r="ET38">
            <v>10057.386785430001</v>
          </cell>
          <cell r="EU38">
            <v>10105.73440075</v>
          </cell>
          <cell r="EV38">
            <v>10136.88436391</v>
          </cell>
          <cell r="EW38">
            <v>10156.141381969999</v>
          </cell>
          <cell r="EX38">
            <v>10179.59655015</v>
          </cell>
          <cell r="EY38">
            <v>10212.621471840001</v>
          </cell>
          <cell r="EZ38">
            <v>10247.491556389999</v>
          </cell>
          <cell r="FA38">
            <v>10384.125649219999</v>
          </cell>
          <cell r="FB38">
            <v>10427.15870428</v>
          </cell>
          <cell r="FC38">
            <v>10463.409648700001</v>
          </cell>
          <cell r="FD38">
            <v>10495.81157844</v>
          </cell>
          <cell r="FE38">
            <v>10527.776567389999</v>
          </cell>
          <cell r="FF38">
            <v>10599.96197326</v>
          </cell>
          <cell r="FG38">
            <v>10636.53123006</v>
          </cell>
          <cell r="FH38">
            <v>10678.034445270001</v>
          </cell>
          <cell r="FI38">
            <v>10737.099037530001</v>
          </cell>
          <cell r="FJ38">
            <v>10780.1494019</v>
          </cell>
          <cell r="FK38">
            <v>10816.106006639999</v>
          </cell>
          <cell r="FL38">
            <v>10905.76739137</v>
          </cell>
          <cell r="FM38">
            <v>10940.21016207</v>
          </cell>
          <cell r="FN38">
            <v>10969.68402148</v>
          </cell>
          <cell r="FO38">
            <v>11162.68967297</v>
          </cell>
          <cell r="FP38">
            <v>11198.44157723</v>
          </cell>
          <cell r="FQ38">
            <v>11246.10685335</v>
          </cell>
          <cell r="FR38">
            <v>11278.457438670001</v>
          </cell>
          <cell r="FS38">
            <v>11315.93552443</v>
          </cell>
          <cell r="FT38">
            <v>11353.735415540001</v>
          </cell>
          <cell r="FU38">
            <v>11394.055100799998</v>
          </cell>
          <cell r="FV38">
            <v>11430.478243420001</v>
          </cell>
          <cell r="FW38">
            <v>11573.449442930001</v>
          </cell>
          <cell r="FX38">
            <v>11640.927484239999</v>
          </cell>
          <cell r="FY38">
            <v>11711.52973801</v>
          </cell>
          <cell r="FZ38">
            <v>11755.06413565</v>
          </cell>
          <cell r="GA38">
            <v>11816.78845366</v>
          </cell>
          <cell r="GB38">
            <v>11867.26168539</v>
          </cell>
          <cell r="GC38">
            <v>12051.42478888</v>
          </cell>
          <cell r="GD38">
            <v>12082.582753909999</v>
          </cell>
          <cell r="GE38">
            <v>12111.721271049999</v>
          </cell>
          <cell r="GF38">
            <v>12142.827526340001</v>
          </cell>
          <cell r="GG38">
            <v>12207.20002007</v>
          </cell>
          <cell r="GH38">
            <v>12262.54787538</v>
          </cell>
          <cell r="GI38">
            <v>12322.405999549999</v>
          </cell>
          <cell r="GJ38">
            <v>12359.022934780001</v>
          </cell>
          <cell r="GK38">
            <v>12388.38906901</v>
          </cell>
          <cell r="GL38">
            <v>12418.761119700001</v>
          </cell>
          <cell r="GM38">
            <v>12445.86728251</v>
          </cell>
          <cell r="GN38">
            <v>12491.333754379999</v>
          </cell>
          <cell r="GO38">
            <v>12626.940299260001</v>
          </cell>
          <cell r="GP38">
            <v>12661.68270257</v>
          </cell>
          <cell r="GQ38">
            <v>12703.772884530001</v>
          </cell>
          <cell r="GR38">
            <v>12743.6030629</v>
          </cell>
          <cell r="GS38">
            <v>12791.171305450001</v>
          </cell>
          <cell r="GT38">
            <v>12833.81120462</v>
          </cell>
          <cell r="GU38">
            <v>12867.866392639999</v>
          </cell>
          <cell r="GV38">
            <v>12907.576898309999</v>
          </cell>
          <cell r="GW38">
            <v>13021.72613995</v>
          </cell>
          <cell r="GX38">
            <v>13068.510611</v>
          </cell>
          <cell r="GY38">
            <v>13119.1983012</v>
          </cell>
          <cell r="GZ38">
            <v>13152.044983360001</v>
          </cell>
          <cell r="HA38">
            <v>13338.7264775</v>
          </cell>
          <cell r="HB38">
            <v>13379.410908719999</v>
          </cell>
          <cell r="HC38">
            <v>13428.55497866</v>
          </cell>
          <cell r="HD38">
            <v>13481.20574788</v>
          </cell>
          <cell r="HE38">
            <v>13514.019507319999</v>
          </cell>
          <cell r="HF38">
            <v>13559.16294432</v>
          </cell>
          <cell r="HG38">
            <v>13595.617848049998</v>
          </cell>
          <cell r="HH38">
            <v>13638.907859299999</v>
          </cell>
          <cell r="HI38">
            <v>13677.399216719999</v>
          </cell>
          <cell r="HJ38">
            <v>13705.364949430001</v>
          </cell>
          <cell r="HK38">
            <v>13725.68585505</v>
          </cell>
          <cell r="HL38">
            <v>13764.54378192</v>
          </cell>
          <cell r="HM38">
            <v>13870.73226226</v>
          </cell>
          <cell r="HN38">
            <v>14020.051349610001</v>
          </cell>
          <cell r="HO38">
            <v>14119.974652530002</v>
          </cell>
          <cell r="HP38">
            <v>14246.197631270001</v>
          </cell>
          <cell r="HQ38">
            <v>14290.32055131</v>
          </cell>
          <cell r="HR38">
            <v>14374.039921830001</v>
          </cell>
          <cell r="HS38">
            <v>14424.89535866</v>
          </cell>
          <cell r="HT38">
            <v>14469.624782409999</v>
          </cell>
          <cell r="HU38">
            <v>14519.291084979999</v>
          </cell>
          <cell r="HV38">
            <v>14586.48037635</v>
          </cell>
          <cell r="HW38">
            <v>14639.869585819999</v>
          </cell>
          <cell r="HX38">
            <v>14677.324312569999</v>
          </cell>
          <cell r="HY38">
            <v>14743.216945910001</v>
          </cell>
          <cell r="HZ38">
            <v>14781.48857899</v>
          </cell>
          <cell r="IA38">
            <v>14842.616149219999</v>
          </cell>
          <cell r="IB38">
            <v>14901.02743584</v>
          </cell>
          <cell r="IC38">
            <v>14945.13375519</v>
          </cell>
          <cell r="ID38">
            <v>15071.365476000001</v>
          </cell>
          <cell r="IE38">
            <v>15127.22208347</v>
          </cell>
          <cell r="IF38">
            <v>15307.249623360001</v>
          </cell>
          <cell r="IG38">
            <v>15406.635440059999</v>
          </cell>
          <cell r="IH38">
            <v>15597.176334200001</v>
          </cell>
          <cell r="II38">
            <v>15868.60147249</v>
          </cell>
          <cell r="IJ38">
            <v>15940.198688100001</v>
          </cell>
          <cell r="IK38">
            <v>16146.99525735</v>
          </cell>
          <cell r="IL38">
            <v>562.65494325889472</v>
          </cell>
          <cell r="IM38">
            <v>1.2973274254377998</v>
          </cell>
          <cell r="IN38">
            <v>5.485934146579055</v>
          </cell>
          <cell r="IP38">
            <v>2027.020604819998</v>
          </cell>
        </row>
        <row r="39">
          <cell r="A39">
            <v>25000000</v>
          </cell>
          <cell r="B39" t="str">
            <v>Власні надходження бюджетних установ</v>
          </cell>
          <cell r="C39">
            <v>8275.2864353799996</v>
          </cell>
          <cell r="D39">
            <v>6427.0159256999996</v>
          </cell>
          <cell r="E39">
            <v>28.757833044869813</v>
          </cell>
          <cell r="F39">
            <v>24619.717136169998</v>
          </cell>
          <cell r="G39">
            <v>11974.90897391</v>
          </cell>
          <cell r="H39">
            <v>105.59419023400949</v>
          </cell>
          <cell r="I39">
            <v>31135.189994299999</v>
          </cell>
          <cell r="J39">
            <v>14925.557203569999</v>
          </cell>
          <cell r="K39">
            <v>108.6032003338064</v>
          </cell>
          <cell r="L39">
            <v>37112.92427322</v>
          </cell>
          <cell r="M39">
            <v>18208.262792349997</v>
          </cell>
          <cell r="N39">
            <v>103.82463004000905</v>
          </cell>
          <cell r="O39">
            <v>45429.89984536</v>
          </cell>
          <cell r="P39">
            <v>41024.538805709999</v>
          </cell>
          <cell r="Q39">
            <v>10.738356037379361</v>
          </cell>
          <cell r="R39">
            <v>53543.676748329999</v>
          </cell>
          <cell r="S39">
            <v>45747.170261400002</v>
          </cell>
          <cell r="T39">
            <v>17.042598356096448</v>
          </cell>
          <cell r="U39">
            <v>70702.780299999999</v>
          </cell>
          <cell r="V39">
            <v>56497.198663039999</v>
          </cell>
          <cell r="W39">
            <v>25.143869029126179</v>
          </cell>
          <cell r="X39">
            <v>132036.80923859999</v>
          </cell>
          <cell r="Y39">
            <v>67509.332074489997</v>
          </cell>
          <cell r="Z39">
            <v>95.583047826499296</v>
          </cell>
          <cell r="AA39">
            <v>138727.30596382997</v>
          </cell>
          <cell r="AB39">
            <v>74093.661942780003</v>
          </cell>
          <cell r="AC39">
            <v>87.232352034326937</v>
          </cell>
          <cell r="AD39">
            <v>177982.52822477999</v>
          </cell>
          <cell r="AE39">
            <v>80847.842158450003</v>
          </cell>
          <cell r="AF39">
            <v>120.14505702695212</v>
          </cell>
          <cell r="AG39">
            <v>234416.74447685</v>
          </cell>
          <cell r="AH39">
            <v>88365.667936619997</v>
          </cell>
          <cell r="AI39">
            <v>165.28034014860242</v>
          </cell>
          <cell r="AJ39">
            <v>19524.417800089999</v>
          </cell>
          <cell r="AK39">
            <v>19874.670286209999</v>
          </cell>
          <cell r="AL39">
            <v>20088.071504</v>
          </cell>
          <cell r="AM39">
            <v>20423.14667744</v>
          </cell>
          <cell r="AN39">
            <v>20557.942258999999</v>
          </cell>
          <cell r="AO39">
            <v>21006.456444889998</v>
          </cell>
          <cell r="AP39">
            <v>21664.95665797</v>
          </cell>
          <cell r="AQ39">
            <v>21704.187847090001</v>
          </cell>
          <cell r="AR39">
            <v>22225.15410507</v>
          </cell>
          <cell r="AS39">
            <v>22373.507364330002</v>
          </cell>
          <cell r="AT39">
            <v>22683.14971921</v>
          </cell>
          <cell r="AU39">
            <v>22815.426628419998</v>
          </cell>
          <cell r="AV39">
            <v>23445.828746880001</v>
          </cell>
          <cell r="AW39">
            <v>24270.451385939999</v>
          </cell>
          <cell r="AX39">
            <v>24961.383510430001</v>
          </cell>
          <cell r="AY39">
            <v>25534.01622012</v>
          </cell>
          <cell r="AZ39">
            <v>25604.197375799999</v>
          </cell>
          <cell r="BA39">
            <v>26012.473506869999</v>
          </cell>
          <cell r="BB39">
            <v>27111.787017759998</v>
          </cell>
          <cell r="BC39">
            <v>27357.151445220003</v>
          </cell>
          <cell r="BD39">
            <v>27460.101025060001</v>
          </cell>
          <cell r="BE39">
            <v>27694.386641180001</v>
          </cell>
          <cell r="BF39">
            <v>27794.096024909999</v>
          </cell>
          <cell r="BG39">
            <v>28861.227409299998</v>
          </cell>
          <cell r="BH39">
            <v>29008.699485519999</v>
          </cell>
          <cell r="BI39">
            <v>29361.21431404</v>
          </cell>
          <cell r="BJ39">
            <v>29455.30425868</v>
          </cell>
          <cell r="BK39">
            <v>29510.744204240003</v>
          </cell>
          <cell r="BL39">
            <v>29782.008971679999</v>
          </cell>
          <cell r="BM39">
            <v>29872.564720130002</v>
          </cell>
          <cell r="BN39">
            <v>29922.821409709999</v>
          </cell>
          <cell r="BO39">
            <v>30132.77536978</v>
          </cell>
          <cell r="BP39">
            <v>30312.32118956</v>
          </cell>
          <cell r="BQ39">
            <v>30686.908885339999</v>
          </cell>
          <cell r="BR39">
            <v>31073.527765930001</v>
          </cell>
          <cell r="BS39">
            <v>31214.693886680001</v>
          </cell>
          <cell r="BT39">
            <v>31302.94423963</v>
          </cell>
          <cell r="BU39">
            <v>31431.67691844</v>
          </cell>
          <cell r="BV39">
            <v>31763.2945998</v>
          </cell>
          <cell r="BW39">
            <v>31882.706261560001</v>
          </cell>
          <cell r="BX39">
            <v>31952.291434269999</v>
          </cell>
          <cell r="BY39">
            <v>32110.01515757</v>
          </cell>
          <cell r="BZ39">
            <v>32224.998968129999</v>
          </cell>
          <cell r="CA39">
            <v>33084.952009460001</v>
          </cell>
          <cell r="CB39">
            <v>33255.530848570001</v>
          </cell>
          <cell r="CC39">
            <v>33473.265338570003</v>
          </cell>
          <cell r="CD39">
            <v>33619.179845719998</v>
          </cell>
          <cell r="CE39">
            <v>33949.93705049</v>
          </cell>
          <cell r="CF39">
            <v>34371.941771440004</v>
          </cell>
          <cell r="CG39">
            <v>34482.051336300006</v>
          </cell>
          <cell r="CH39">
            <v>34606.713989249998</v>
          </cell>
          <cell r="CI39">
            <v>34899.484348980004</v>
          </cell>
          <cell r="CJ39">
            <v>35314.293408720005</v>
          </cell>
          <cell r="CK39">
            <v>35574.09022364</v>
          </cell>
          <cell r="CL39">
            <v>35794.50742383</v>
          </cell>
          <cell r="CM39">
            <v>35999.142853320001</v>
          </cell>
          <cell r="CN39">
            <v>36704.273809650003</v>
          </cell>
          <cell r="CO39">
            <v>37112.92427322</v>
          </cell>
          <cell r="CP39">
            <v>37174.3794996</v>
          </cell>
          <cell r="CQ39">
            <v>37043.409681550002</v>
          </cell>
          <cell r="CR39">
            <v>37334.81363312</v>
          </cell>
          <cell r="CS39">
            <v>37511.501378599998</v>
          </cell>
          <cell r="CT39">
            <v>37633.219767260001</v>
          </cell>
          <cell r="CU39">
            <v>37836.519011639997</v>
          </cell>
          <cell r="CV39">
            <v>37995.964661949998</v>
          </cell>
          <cell r="CW39">
            <v>38116.193874199998</v>
          </cell>
          <cell r="CX39">
            <v>38231.37235292</v>
          </cell>
          <cell r="CY39">
            <v>38568.143686660005</v>
          </cell>
          <cell r="CZ39">
            <v>38700.431169060001</v>
          </cell>
          <cell r="DA39">
            <v>38808.490027530002</v>
          </cell>
          <cell r="DB39">
            <v>38981.012366730007</v>
          </cell>
          <cell r="DC39">
            <v>39246.370364540002</v>
          </cell>
          <cell r="DD39">
            <v>40041.484127519994</v>
          </cell>
          <cell r="DE39">
            <v>40236.965658280002</v>
          </cell>
          <cell r="DF39">
            <v>40355.169286129996</v>
          </cell>
          <cell r="DG39">
            <v>40700.298348529999</v>
          </cell>
          <cell r="DH39">
            <v>41335.964846219998</v>
          </cell>
          <cell r="DI39">
            <v>42959.831286610002</v>
          </cell>
          <cell r="DJ39">
            <v>45507.632070389998</v>
          </cell>
          <cell r="DK39">
            <v>45612.662963750001</v>
          </cell>
          <cell r="DL39">
            <v>46234.830655810001</v>
          </cell>
          <cell r="DM39">
            <v>46186.17813018</v>
          </cell>
          <cell r="DN39">
            <v>46388.858064150001</v>
          </cell>
          <cell r="DO39">
            <v>46479.610169259999</v>
          </cell>
          <cell r="DP39">
            <v>46661.108291029996</v>
          </cell>
          <cell r="DQ39">
            <v>46798.458964400001</v>
          </cell>
          <cell r="DR39">
            <v>46881.945730849999</v>
          </cell>
          <cell r="DS39">
            <v>47037.014456739998</v>
          </cell>
          <cell r="DT39">
            <v>47177.842170669996</v>
          </cell>
          <cell r="DU39">
            <v>48182.785249469998</v>
          </cell>
          <cell r="DV39">
            <v>48495.76445848</v>
          </cell>
          <cell r="DW39">
            <v>48698.876100760004</v>
          </cell>
          <cell r="DX39">
            <v>49135.183154869999</v>
          </cell>
          <cell r="DY39">
            <v>49393.491594160005</v>
          </cell>
          <cell r="DZ39">
            <v>49567.390758670001</v>
          </cell>
          <cell r="EA39">
            <v>50405.063478529999</v>
          </cell>
          <cell r="EB39">
            <v>50667.829266989997</v>
          </cell>
          <cell r="EC39">
            <v>51067.201058480001</v>
          </cell>
          <cell r="ED39">
            <v>51515.67614707</v>
          </cell>
          <cell r="EE39">
            <v>52247.311670709998</v>
          </cell>
          <cell r="EF39">
            <v>53497.428874149999</v>
          </cell>
          <cell r="EG39">
            <v>53992.002347099995</v>
          </cell>
          <cell r="EH39">
            <v>54284.70955439</v>
          </cell>
          <cell r="EI39">
            <v>54786.4782777</v>
          </cell>
          <cell r="EJ39">
            <v>55371.067029239995</v>
          </cell>
          <cell r="EK39">
            <v>55599.637361230001</v>
          </cell>
          <cell r="EL39">
            <v>55828.951650850002</v>
          </cell>
          <cell r="EM39">
            <v>56726.156543669997</v>
          </cell>
          <cell r="EN39">
            <v>57032.906552629996</v>
          </cell>
          <cell r="EO39">
            <v>58245.50369813</v>
          </cell>
          <cell r="EP39">
            <v>60822.541374749999</v>
          </cell>
          <cell r="EQ39">
            <v>62566.411108469998</v>
          </cell>
          <cell r="ER39">
            <v>62835.834366980002</v>
          </cell>
          <cell r="ES39">
            <v>63201.98557746</v>
          </cell>
          <cell r="ET39">
            <v>64202.492701120005</v>
          </cell>
          <cell r="EU39">
            <v>65970.471100030001</v>
          </cell>
          <cell r="EV39">
            <v>66203.558257619996</v>
          </cell>
          <cell r="EW39">
            <v>66318.542832699997</v>
          </cell>
          <cell r="EX39">
            <v>66597.77196179</v>
          </cell>
          <cell r="EY39">
            <v>68700.297292279996</v>
          </cell>
          <cell r="EZ39">
            <v>69182.457854609995</v>
          </cell>
          <cell r="FA39">
            <v>69696.409716800001</v>
          </cell>
          <cell r="FB39">
            <v>70702.780338419994</v>
          </cell>
          <cell r="FC39">
            <v>71028.789331799999</v>
          </cell>
          <cell r="FD39">
            <v>71336.492614169998</v>
          </cell>
          <cell r="FE39">
            <v>72251.82717063</v>
          </cell>
          <cell r="FF39">
            <v>73005.843354950004</v>
          </cell>
          <cell r="FG39">
            <v>73248.684790090003</v>
          </cell>
          <cell r="FH39">
            <v>73610.643413330006</v>
          </cell>
          <cell r="FI39">
            <v>73983.268396789994</v>
          </cell>
          <cell r="FJ39">
            <v>74356.331507919997</v>
          </cell>
          <cell r="FK39">
            <v>74878.229349130008</v>
          </cell>
          <cell r="FL39">
            <v>75744.035512980001</v>
          </cell>
          <cell r="FM39">
            <v>76719.533308949991</v>
          </cell>
          <cell r="FN39">
            <v>77981.059086369991</v>
          </cell>
          <cell r="FO39">
            <v>83913.867599329998</v>
          </cell>
          <cell r="FP39">
            <v>84136.741567880003</v>
          </cell>
          <cell r="FQ39">
            <v>84583.420215220001</v>
          </cell>
          <cell r="FR39">
            <v>84942.965398159999</v>
          </cell>
          <cell r="FS39">
            <v>85149.733664190004</v>
          </cell>
          <cell r="FT39">
            <v>86028.684644559995</v>
          </cell>
          <cell r="FU39">
            <v>122421.69443237</v>
          </cell>
          <cell r="FV39">
            <v>124077.80053878999</v>
          </cell>
          <cell r="FW39">
            <v>125947.71995548</v>
          </cell>
          <cell r="FX39">
            <v>131676.87478648001</v>
          </cell>
          <cell r="FY39">
            <v>132002.64494186</v>
          </cell>
          <cell r="FZ39">
            <v>132336.97228419999</v>
          </cell>
          <cell r="GA39">
            <v>132460.54950689999</v>
          </cell>
          <cell r="GB39">
            <v>132837.36906024002</v>
          </cell>
          <cell r="GC39">
            <v>133283.79182802999</v>
          </cell>
          <cell r="GD39">
            <v>133525.33410907001</v>
          </cell>
          <cell r="GE39">
            <v>132790.85333737</v>
          </cell>
          <cell r="GF39">
            <v>131186.98367240001</v>
          </cell>
          <cell r="GG39">
            <v>131330.27255057002</v>
          </cell>
          <cell r="GH39">
            <v>131533.45133618001</v>
          </cell>
          <cell r="GI39">
            <v>131689.92465725</v>
          </cell>
          <cell r="GJ39">
            <v>131848.67700547999</v>
          </cell>
          <cell r="GK39">
            <v>132960.35717767998</v>
          </cell>
          <cell r="GL39">
            <v>133153.15857556</v>
          </cell>
          <cell r="GM39">
            <v>134163.80624541</v>
          </cell>
          <cell r="GN39">
            <v>134657.08384085001</v>
          </cell>
          <cell r="GO39">
            <v>136025.41756539998</v>
          </cell>
          <cell r="GP39">
            <v>136606.60329209</v>
          </cell>
          <cell r="GQ39">
            <v>136799.59575363999</v>
          </cell>
          <cell r="GR39">
            <v>138367.23363263</v>
          </cell>
          <cell r="GS39">
            <v>138750.91931507</v>
          </cell>
          <cell r="GT39">
            <v>138926.04199242999</v>
          </cell>
          <cell r="GU39">
            <v>139549.79609811999</v>
          </cell>
          <cell r="GV39">
            <v>140147.47697873999</v>
          </cell>
          <cell r="GW39">
            <v>140196.58777555</v>
          </cell>
          <cell r="GX39">
            <v>140564.08079076998</v>
          </cell>
          <cell r="GY39">
            <v>140896.35106997</v>
          </cell>
          <cell r="GZ39">
            <v>141061.75412242999</v>
          </cell>
          <cell r="HA39">
            <v>141261.09177877</v>
          </cell>
          <cell r="HB39">
            <v>141436.36754707</v>
          </cell>
          <cell r="HC39">
            <v>141720.65304186998</v>
          </cell>
          <cell r="HD39">
            <v>143363.86014234999</v>
          </cell>
          <cell r="HE39">
            <v>143632.38330156001</v>
          </cell>
          <cell r="HF39">
            <v>143847.95015270001</v>
          </cell>
          <cell r="HG39">
            <v>144089.05161145999</v>
          </cell>
          <cell r="HH39">
            <v>144330.18118272</v>
          </cell>
          <cell r="HI39">
            <v>146554.92798182002</v>
          </cell>
          <cell r="HJ39">
            <v>146699.26433763001</v>
          </cell>
          <cell r="HK39">
            <v>147816.91064662</v>
          </cell>
          <cell r="HL39">
            <v>148016.71149135</v>
          </cell>
          <cell r="HM39">
            <v>148946.51676560001</v>
          </cell>
          <cell r="HN39">
            <v>149410.49616156</v>
          </cell>
          <cell r="HO39">
            <v>177907.1961688</v>
          </cell>
          <cell r="HP39">
            <v>178083.96888248998</v>
          </cell>
          <cell r="HQ39">
            <v>179171.62277803</v>
          </cell>
          <cell r="HR39">
            <v>179451.55300929002</v>
          </cell>
          <cell r="HS39">
            <v>179562.59928704999</v>
          </cell>
          <cell r="HT39">
            <v>181331.71211102</v>
          </cell>
          <cell r="HU39">
            <v>181538.90356400001</v>
          </cell>
          <cell r="HV39">
            <v>182058.24773539999</v>
          </cell>
          <cell r="HW39">
            <v>184065.62156198002</v>
          </cell>
          <cell r="HX39">
            <v>185244.31313820998</v>
          </cell>
          <cell r="HY39">
            <v>187503.54859044001</v>
          </cell>
          <cell r="HZ39">
            <v>212637.11522921</v>
          </cell>
          <cell r="IA39">
            <v>213087.07953942998</v>
          </cell>
          <cell r="IB39">
            <v>213443.141348</v>
          </cell>
          <cell r="IC39">
            <v>213776.21583763001</v>
          </cell>
          <cell r="ID39">
            <v>216177.09095337</v>
          </cell>
          <cell r="IE39">
            <v>216731.08903447</v>
          </cell>
          <cell r="IF39">
            <v>223020.13010729998</v>
          </cell>
          <cell r="IG39">
            <v>224432.08596729999</v>
          </cell>
          <cell r="IH39">
            <v>226471.94832994</v>
          </cell>
          <cell r="II39">
            <v>228674.61698451001</v>
          </cell>
          <cell r="IJ39">
            <v>232069.96082062001</v>
          </cell>
          <cell r="IK39">
            <v>234416.74447685</v>
          </cell>
          <cell r="IL39">
            <v>2732.7326952047142</v>
          </cell>
          <cell r="IM39">
            <v>1.0112397347470363</v>
          </cell>
          <cell r="IN39">
            <v>5.110128114474179</v>
          </cell>
          <cell r="IP39">
            <v>56509.548308049998</v>
          </cell>
        </row>
        <row r="40">
          <cell r="A40">
            <v>30000000</v>
          </cell>
          <cell r="B40" t="str">
            <v>Доходи від операцій з капіталом  </v>
          </cell>
          <cell r="C40">
            <v>4.8039763200000003</v>
          </cell>
          <cell r="D40">
            <v>14.00789951</v>
          </cell>
          <cell r="E40">
            <v>-65.705234274628225</v>
          </cell>
          <cell r="F40">
            <v>5.5799046900000002</v>
          </cell>
          <cell r="G40">
            <v>58.772485439999997</v>
          </cell>
          <cell r="H40">
            <v>-90.505923565719456</v>
          </cell>
          <cell r="I40">
            <v>202.52407493000001</v>
          </cell>
          <cell r="J40">
            <v>62.602662090000003</v>
          </cell>
          <cell r="K40">
            <v>223.50712919978321</v>
          </cell>
          <cell r="L40">
            <v>209.93176205</v>
          </cell>
          <cell r="M40">
            <v>167.55795477999999</v>
          </cell>
          <cell r="N40">
            <v>25.28904540857873</v>
          </cell>
          <cell r="O40">
            <v>297.41890119999999</v>
          </cell>
          <cell r="P40">
            <v>290.20419393999998</v>
          </cell>
          <cell r="Q40">
            <v>2.4860795986606661</v>
          </cell>
          <cell r="R40">
            <v>565.93728654999995</v>
          </cell>
          <cell r="S40">
            <v>292.37464198000004</v>
          </cell>
          <cell r="T40">
            <v>93.565790356303552</v>
          </cell>
          <cell r="U40">
            <v>592.06780000000003</v>
          </cell>
          <cell r="V40">
            <v>296.77123983999996</v>
          </cell>
          <cell r="W40">
            <v>99.503092118766318</v>
          </cell>
          <cell r="X40">
            <v>598.66462860000001</v>
          </cell>
          <cell r="Y40">
            <v>300.73086685999999</v>
          </cell>
          <cell r="Z40">
            <v>99.069897563490855</v>
          </cell>
          <cell r="AA40">
            <v>598.67788760999997</v>
          </cell>
          <cell r="AB40">
            <v>306.37345496</v>
          </cell>
          <cell r="AC40">
            <v>95.407884696852449</v>
          </cell>
          <cell r="AD40">
            <v>603.34206913000003</v>
          </cell>
          <cell r="AE40">
            <v>308.75601876999997</v>
          </cell>
          <cell r="AF40">
            <v>95.410626012587812</v>
          </cell>
          <cell r="AG40">
            <v>610.98311632000002</v>
          </cell>
          <cell r="AH40">
            <v>328.66717208</v>
          </cell>
          <cell r="AI40">
            <v>85.897214027594543</v>
          </cell>
          <cell r="AJ40">
            <v>4.9355531699999995</v>
          </cell>
          <cell r="AK40">
            <v>4.9355531699999995</v>
          </cell>
          <cell r="AL40">
            <v>4.9355531699999995</v>
          </cell>
          <cell r="AM40">
            <v>4.9355531699999995</v>
          </cell>
          <cell r="AN40">
            <v>4.9990873000000002</v>
          </cell>
          <cell r="AO40">
            <v>5.0006059299999999</v>
          </cell>
          <cell r="AP40">
            <v>5.0006059299999999</v>
          </cell>
          <cell r="AQ40">
            <v>5.3876059299999994</v>
          </cell>
          <cell r="AR40">
            <v>5.3891059299999995</v>
          </cell>
          <cell r="AS40">
            <v>5.3907588499999992</v>
          </cell>
          <cell r="AT40">
            <v>5.3933401299999995</v>
          </cell>
          <cell r="AU40">
            <v>5.39928133</v>
          </cell>
          <cell r="AV40">
            <v>5.5774043300000002</v>
          </cell>
          <cell r="AW40">
            <v>5.5799046900000002</v>
          </cell>
          <cell r="AX40">
            <v>5.5811502599999994</v>
          </cell>
          <cell r="AY40">
            <v>5.58132026</v>
          </cell>
          <cell r="AZ40">
            <v>5.5835099699999997</v>
          </cell>
          <cell r="BA40">
            <v>5.8050728600000001</v>
          </cell>
          <cell r="BB40">
            <v>5.8050728600000001</v>
          </cell>
          <cell r="BC40">
            <v>5.8329283600000004</v>
          </cell>
          <cell r="BD40">
            <v>5.9642207100000002</v>
          </cell>
          <cell r="BE40">
            <v>5.9692763600000003</v>
          </cell>
          <cell r="BF40">
            <v>5.9692763600000003</v>
          </cell>
          <cell r="BG40">
            <v>6.0192368700000003</v>
          </cell>
          <cell r="BH40">
            <v>6.1697368700000004</v>
          </cell>
          <cell r="BI40">
            <v>202.20040338999999</v>
          </cell>
          <cell r="BJ40">
            <v>202.21861078999999</v>
          </cell>
          <cell r="BK40">
            <v>202.22552891000001</v>
          </cell>
          <cell r="BL40">
            <v>202.24857675000001</v>
          </cell>
          <cell r="BM40">
            <v>202.25657163999998</v>
          </cell>
          <cell r="BN40">
            <v>202.27317327</v>
          </cell>
          <cell r="BO40">
            <v>202.28615006999999</v>
          </cell>
          <cell r="BP40">
            <v>202.32415906999998</v>
          </cell>
          <cell r="BQ40">
            <v>202.50464847000001</v>
          </cell>
          <cell r="BR40">
            <v>202.52407493000001</v>
          </cell>
          <cell r="BS40">
            <v>202.52697147999999</v>
          </cell>
          <cell r="BT40">
            <v>202.52856433000002</v>
          </cell>
          <cell r="BU40">
            <v>202.53506433000001</v>
          </cell>
          <cell r="BV40">
            <v>202.53506433000001</v>
          </cell>
          <cell r="BW40">
            <v>202.56662368000002</v>
          </cell>
          <cell r="BX40">
            <v>208.01629772999999</v>
          </cell>
          <cell r="BY40">
            <v>208.36106587</v>
          </cell>
          <cell r="BZ40">
            <v>208.4531379</v>
          </cell>
          <cell r="CA40">
            <v>208.47741883</v>
          </cell>
          <cell r="CB40">
            <v>208.49217375999999</v>
          </cell>
          <cell r="CC40">
            <v>208.50108233</v>
          </cell>
          <cell r="CD40">
            <v>208.51589618</v>
          </cell>
          <cell r="CE40">
            <v>208.73857944</v>
          </cell>
          <cell r="CF40">
            <v>208.80047603</v>
          </cell>
          <cell r="CG40">
            <v>208.86275072000001</v>
          </cell>
          <cell r="CH40">
            <v>208.93232424000001</v>
          </cell>
          <cell r="CI40">
            <v>208.95567815999999</v>
          </cell>
          <cell r="CJ40">
            <v>209.10448693999999</v>
          </cell>
          <cell r="CK40">
            <v>209.16079872999998</v>
          </cell>
          <cell r="CL40">
            <v>209.53508478000001</v>
          </cell>
          <cell r="CM40">
            <v>209.73496771000001</v>
          </cell>
          <cell r="CN40">
            <v>209.87194932</v>
          </cell>
          <cell r="CO40">
            <v>209.93176205</v>
          </cell>
          <cell r="CP40">
            <v>209.97816868999999</v>
          </cell>
          <cell r="CQ40">
            <v>210.3469082</v>
          </cell>
          <cell r="CR40">
            <v>210.58195013</v>
          </cell>
          <cell r="CS40">
            <v>210.84967103</v>
          </cell>
          <cell r="CT40">
            <v>210.90893349000001</v>
          </cell>
          <cell r="CU40">
            <v>211.06313149000002</v>
          </cell>
          <cell r="CV40">
            <v>211.10682731999998</v>
          </cell>
          <cell r="CW40">
            <v>211.13569365000001</v>
          </cell>
          <cell r="CX40">
            <v>211.30591085</v>
          </cell>
          <cell r="CY40">
            <v>211.36719562000002</v>
          </cell>
          <cell r="CZ40">
            <v>211.70630059999999</v>
          </cell>
          <cell r="DA40">
            <v>295.24960973999998</v>
          </cell>
          <cell r="DB40">
            <v>295.41731082000001</v>
          </cell>
          <cell r="DC40">
            <v>295.59057012</v>
          </cell>
          <cell r="DD40">
            <v>295.62651326999998</v>
          </cell>
          <cell r="DE40">
            <v>296.18411062000001</v>
          </cell>
          <cell r="DF40">
            <v>296.28666323000004</v>
          </cell>
          <cell r="DG40">
            <v>296.38898011000003</v>
          </cell>
          <cell r="DH40">
            <v>296.52105581000001</v>
          </cell>
          <cell r="DI40">
            <v>297.28205123000004</v>
          </cell>
          <cell r="DJ40">
            <v>297.41890119999999</v>
          </cell>
          <cell r="DK40">
            <v>297.42486364999996</v>
          </cell>
          <cell r="DL40">
            <v>297.50533738999997</v>
          </cell>
          <cell r="DM40">
            <v>297.51491648000001</v>
          </cell>
          <cell r="DN40">
            <v>297.69808287000001</v>
          </cell>
          <cell r="DO40">
            <v>297.89754886999998</v>
          </cell>
          <cell r="DP40">
            <v>298.24413236000004</v>
          </cell>
          <cell r="DQ40">
            <v>298.53999172000005</v>
          </cell>
          <cell r="DR40">
            <v>298.82135125999997</v>
          </cell>
          <cell r="DS40">
            <v>299.00432511000002</v>
          </cell>
          <cell r="DT40">
            <v>299.18676259</v>
          </cell>
          <cell r="DU40">
            <v>299.57063820999997</v>
          </cell>
          <cell r="DV40">
            <v>299.62684032999999</v>
          </cell>
          <cell r="DW40">
            <v>299.67582461000001</v>
          </cell>
          <cell r="DX40">
            <v>299.73027731000002</v>
          </cell>
          <cell r="DY40">
            <v>299.74242623000004</v>
          </cell>
          <cell r="DZ40">
            <v>299.81088261000002</v>
          </cell>
          <cell r="EA40">
            <v>565.36606287999996</v>
          </cell>
          <cell r="EB40">
            <v>565.49350300000003</v>
          </cell>
          <cell r="EC40">
            <v>565.80185209000001</v>
          </cell>
          <cell r="ED40">
            <v>565.81920057000002</v>
          </cell>
          <cell r="EE40">
            <v>565.93728654999995</v>
          </cell>
          <cell r="EF40">
            <v>565.96921609000003</v>
          </cell>
          <cell r="EG40">
            <v>566.21326498999997</v>
          </cell>
          <cell r="EH40">
            <v>566.31540839000002</v>
          </cell>
          <cell r="EI40">
            <v>585.63037739999993</v>
          </cell>
          <cell r="EJ40">
            <v>585.67403453999998</v>
          </cell>
          <cell r="EK40">
            <v>586.16254922999997</v>
          </cell>
          <cell r="EL40">
            <v>586.19491323</v>
          </cell>
          <cell r="EM40">
            <v>586.53943420000007</v>
          </cell>
          <cell r="EN40">
            <v>586.62076628</v>
          </cell>
          <cell r="EO40">
            <v>589.85473457000001</v>
          </cell>
          <cell r="EP40">
            <v>590.13968822000004</v>
          </cell>
          <cell r="EQ40">
            <v>590.30357588000004</v>
          </cell>
          <cell r="ER40">
            <v>590.32001934000004</v>
          </cell>
          <cell r="ES40">
            <v>590.43133816</v>
          </cell>
          <cell r="ET40">
            <v>590.71422827999993</v>
          </cell>
          <cell r="EU40">
            <v>590.85118819000002</v>
          </cell>
          <cell r="EV40">
            <v>591.22972723999999</v>
          </cell>
          <cell r="EW40">
            <v>591.27144504</v>
          </cell>
          <cell r="EX40">
            <v>591.54041086999996</v>
          </cell>
          <cell r="EY40">
            <v>591.57284809999999</v>
          </cell>
          <cell r="EZ40">
            <v>591.66662538000003</v>
          </cell>
          <cell r="FA40">
            <v>591.89895333000004</v>
          </cell>
          <cell r="FB40">
            <v>592.06779790999997</v>
          </cell>
          <cell r="FC40">
            <v>592.09706247000008</v>
          </cell>
          <cell r="FD40">
            <v>592.33572784</v>
          </cell>
          <cell r="FE40">
            <v>592.68930660000001</v>
          </cell>
          <cell r="FF40">
            <v>592.76405739999996</v>
          </cell>
          <cell r="FG40">
            <v>592.79657338999993</v>
          </cell>
          <cell r="FH40">
            <v>593.02669873000002</v>
          </cell>
          <cell r="FI40">
            <v>593.13236646000007</v>
          </cell>
          <cell r="FJ40">
            <v>593.34496967999996</v>
          </cell>
          <cell r="FK40">
            <v>593.53978175999998</v>
          </cell>
          <cell r="FL40">
            <v>593.67184263000001</v>
          </cell>
          <cell r="FM40">
            <v>593.79616182000007</v>
          </cell>
          <cell r="FN40">
            <v>593.98149932000001</v>
          </cell>
          <cell r="FO40">
            <v>595.91099995000002</v>
          </cell>
          <cell r="FP40">
            <v>596.19070144000011</v>
          </cell>
          <cell r="FQ40">
            <v>597.00379395000004</v>
          </cell>
          <cell r="FR40">
            <v>597.12138194000011</v>
          </cell>
          <cell r="FS40">
            <v>597.33803335000005</v>
          </cell>
          <cell r="FT40">
            <v>597.44120541999996</v>
          </cell>
          <cell r="FU40">
            <v>598.09669035000002</v>
          </cell>
          <cell r="FV40">
            <v>598.18175528999996</v>
          </cell>
          <cell r="FW40">
            <v>598.32693246000008</v>
          </cell>
          <cell r="FX40">
            <v>598.66462860000001</v>
          </cell>
          <cell r="FY40">
            <v>598.67326560000004</v>
          </cell>
          <cell r="FZ40">
            <v>598.77876573000003</v>
          </cell>
          <cell r="GA40">
            <v>599.12951334000002</v>
          </cell>
          <cell r="GB40">
            <v>599.24608965999994</v>
          </cell>
          <cell r="GC40">
            <v>599.4839614</v>
          </cell>
          <cell r="GD40">
            <v>599.58607358000006</v>
          </cell>
          <cell r="GE40">
            <v>599.60348098999998</v>
          </cell>
          <cell r="GF40">
            <v>599.66375072000005</v>
          </cell>
          <cell r="GG40">
            <v>599.84510792999993</v>
          </cell>
          <cell r="GH40">
            <v>600.01885680999999</v>
          </cell>
          <cell r="GI40">
            <v>600.2334013200001</v>
          </cell>
          <cell r="GJ40">
            <v>600.24989554000001</v>
          </cell>
          <cell r="GK40">
            <v>600.44657727999993</v>
          </cell>
          <cell r="GL40">
            <v>600.84618937000005</v>
          </cell>
          <cell r="GM40">
            <v>601.11755514000004</v>
          </cell>
          <cell r="GN40">
            <v>601.20732100999999</v>
          </cell>
          <cell r="GO40">
            <v>601.35621088000005</v>
          </cell>
          <cell r="GP40">
            <v>598.00433329999998</v>
          </cell>
          <cell r="GQ40">
            <v>598.34203308000008</v>
          </cell>
          <cell r="GR40">
            <v>598.52157523000005</v>
          </cell>
          <cell r="GS40">
            <v>598.67788760999997</v>
          </cell>
          <cell r="GT40">
            <v>598.90158294000003</v>
          </cell>
          <cell r="GU40">
            <v>599.12260112000001</v>
          </cell>
          <cell r="GV40">
            <v>599.14583175999996</v>
          </cell>
          <cell r="GW40">
            <v>599.37976795000009</v>
          </cell>
          <cell r="GX40">
            <v>599.39362965999999</v>
          </cell>
          <cell r="GY40">
            <v>599.58816716999991</v>
          </cell>
          <cell r="GZ40">
            <v>599.86082137999995</v>
          </cell>
          <cell r="HA40">
            <v>600.08570722000002</v>
          </cell>
          <cell r="HB40">
            <v>600.27952841999991</v>
          </cell>
          <cell r="HC40">
            <v>600.49179416999993</v>
          </cell>
          <cell r="HD40">
            <v>600.88216264999994</v>
          </cell>
          <cell r="HE40">
            <v>601.06327142999999</v>
          </cell>
          <cell r="HF40">
            <v>601.2200469500001</v>
          </cell>
          <cell r="HG40">
            <v>601.22938236000005</v>
          </cell>
          <cell r="HH40">
            <v>601.28465374999996</v>
          </cell>
          <cell r="HI40">
            <v>601.38529328999994</v>
          </cell>
          <cell r="HJ40">
            <v>601.66956147000008</v>
          </cell>
          <cell r="HK40">
            <v>601.81868887999997</v>
          </cell>
          <cell r="HL40">
            <v>602.11486820000005</v>
          </cell>
          <cell r="HM40">
            <v>602.22966111000005</v>
          </cell>
          <cell r="HN40">
            <v>602.69033514</v>
          </cell>
          <cell r="HO40">
            <v>603.34206913000003</v>
          </cell>
          <cell r="HP40">
            <v>603.47672972999999</v>
          </cell>
          <cell r="HQ40">
            <v>603.53173458000003</v>
          </cell>
          <cell r="HR40">
            <v>604.11989571000004</v>
          </cell>
          <cell r="HS40">
            <v>604.50849165</v>
          </cell>
          <cell r="HT40">
            <v>604.7088612</v>
          </cell>
          <cell r="HU40">
            <v>604.82726867999997</v>
          </cell>
          <cell r="HV40">
            <v>605.03440845</v>
          </cell>
          <cell r="HW40">
            <v>605.06409278000001</v>
          </cell>
          <cell r="HX40">
            <v>605.21992163999994</v>
          </cell>
          <cell r="HY40">
            <v>605.5168774199999</v>
          </cell>
          <cell r="HZ40">
            <v>605.69387955999991</v>
          </cell>
          <cell r="IA40">
            <v>605.83372510000004</v>
          </cell>
          <cell r="IB40">
            <v>606.19951041999991</v>
          </cell>
          <cell r="IC40">
            <v>606.34665244000007</v>
          </cell>
          <cell r="ID40">
            <v>606.73645754999995</v>
          </cell>
          <cell r="IE40">
            <v>607.02444912999999</v>
          </cell>
          <cell r="IF40">
            <v>608.26236175999998</v>
          </cell>
          <cell r="IG40">
            <v>608.83581244000004</v>
          </cell>
          <cell r="IH40">
            <v>609.43654479999998</v>
          </cell>
          <cell r="II40">
            <v>610.43209666999996</v>
          </cell>
          <cell r="IJ40">
            <v>610.84341524000001</v>
          </cell>
          <cell r="IK40">
            <v>610.98311632000002</v>
          </cell>
          <cell r="IL40">
            <v>12618.279100926125</v>
          </cell>
          <cell r="IM40">
            <v>2.2870194965605606E-2</v>
          </cell>
          <cell r="IN40">
            <v>0.44729950939714058</v>
          </cell>
          <cell r="IP40">
            <v>7.6410471899999948</v>
          </cell>
        </row>
        <row r="41">
          <cell r="A41">
            <v>31000000</v>
          </cell>
          <cell r="B41" t="str">
            <v>Надходження від продажу основного капіталу  </v>
          </cell>
          <cell r="C41">
            <v>3.7096485399999999</v>
          </cell>
          <cell r="D41">
            <v>9.0631053800000014</v>
          </cell>
          <cell r="E41">
            <v>-59.068681379494244</v>
          </cell>
          <cell r="F41">
            <v>3.9671325299999998</v>
          </cell>
          <cell r="G41">
            <v>11.472922310000001</v>
          </cell>
          <cell r="H41">
            <v>-65.421778141544834</v>
          </cell>
          <cell r="I41">
            <v>4.6001881100000004</v>
          </cell>
          <cell r="J41">
            <v>13.545906970000001</v>
          </cell>
          <cell r="K41">
            <v>-66.040014004318834</v>
          </cell>
          <cell r="L41">
            <v>11.496041570000001</v>
          </cell>
          <cell r="M41">
            <v>14.677921039999999</v>
          </cell>
          <cell r="N41">
            <v>-21.67799827597382</v>
          </cell>
          <cell r="O41">
            <v>96.838175129999996</v>
          </cell>
          <cell r="P41">
            <v>19.512146820000002</v>
          </cell>
          <cell r="Q41">
            <v>396.29687611175927</v>
          </cell>
          <cell r="R41">
            <v>98.836439810000002</v>
          </cell>
          <cell r="S41">
            <v>21.167533579999997</v>
          </cell>
          <cell r="T41">
            <v>366.92468650851674</v>
          </cell>
          <cell r="U41">
            <v>123.08760000000001</v>
          </cell>
          <cell r="V41">
            <v>24.780819409999999</v>
          </cell>
          <cell r="W41">
            <v>396.7051248932047</v>
          </cell>
          <cell r="X41">
            <v>126.94181804</v>
          </cell>
          <cell r="Y41">
            <v>27.331701550000002</v>
          </cell>
          <cell r="Z41">
            <v>364.44901283506078</v>
          </cell>
          <cell r="AA41">
            <v>128.48118984999999</v>
          </cell>
          <cell r="AB41">
            <v>29.847929329999999</v>
          </cell>
          <cell r="AC41">
            <v>330.45260671018883</v>
          </cell>
          <cell r="AD41">
            <v>130.00305785</v>
          </cell>
          <cell r="AE41">
            <v>32.014138010000003</v>
          </cell>
          <cell r="AF41">
            <v>306.08014437056522</v>
          </cell>
          <cell r="AG41">
            <v>133.61767069999999</v>
          </cell>
          <cell r="AH41">
            <v>49.348537280000002</v>
          </cell>
          <cell r="AI41">
            <v>170.76318380393542</v>
          </cell>
          <cell r="AJ41">
            <v>3.7116810099999999</v>
          </cell>
          <cell r="AK41">
            <v>3.7116810099999999</v>
          </cell>
          <cell r="AL41">
            <v>3.7116810099999999</v>
          </cell>
          <cell r="AM41">
            <v>3.7116810099999999</v>
          </cell>
          <cell r="AN41">
            <v>3.7752151400000002</v>
          </cell>
          <cell r="AO41">
            <v>3.7767337699999999</v>
          </cell>
          <cell r="AP41">
            <v>3.7767337699999999</v>
          </cell>
          <cell r="AQ41">
            <v>3.7767337699999999</v>
          </cell>
          <cell r="AR41">
            <v>3.7782337699999999</v>
          </cell>
          <cell r="AS41">
            <v>3.7798866900000001</v>
          </cell>
          <cell r="AT41">
            <v>3.7805679700000003</v>
          </cell>
          <cell r="AU41">
            <v>3.78650917</v>
          </cell>
          <cell r="AV41">
            <v>3.9646321699999998</v>
          </cell>
          <cell r="AW41">
            <v>3.9671325299999998</v>
          </cell>
          <cell r="AX41">
            <v>3.9678256300000001</v>
          </cell>
          <cell r="AY41">
            <v>3.9679956299999999</v>
          </cell>
          <cell r="AZ41">
            <v>3.97018534</v>
          </cell>
          <cell r="BA41">
            <v>4.19174823</v>
          </cell>
          <cell r="BB41">
            <v>4.19174823</v>
          </cell>
          <cell r="BC41">
            <v>4.2196037300000002</v>
          </cell>
          <cell r="BD41">
            <v>4.2212093899999994</v>
          </cell>
          <cell r="BE41">
            <v>4.2262650400000004</v>
          </cell>
          <cell r="BF41">
            <v>4.2262650400000004</v>
          </cell>
          <cell r="BG41">
            <v>4.2762255499999995</v>
          </cell>
          <cell r="BH41">
            <v>4.2767255500000001</v>
          </cell>
          <cell r="BI41">
            <v>4.2797612899999997</v>
          </cell>
          <cell r="BJ41">
            <v>4.2979686900000003</v>
          </cell>
          <cell r="BK41">
            <v>4.3048868099999993</v>
          </cell>
          <cell r="BL41">
            <v>4.3279346500000004</v>
          </cell>
          <cell r="BM41">
            <v>4.3359295400000004</v>
          </cell>
          <cell r="BN41">
            <v>4.3525311699999998</v>
          </cell>
          <cell r="BO41">
            <v>4.3655079699999995</v>
          </cell>
          <cell r="BP41">
            <v>4.4016169700000001</v>
          </cell>
          <cell r="BQ41">
            <v>4.58131412</v>
          </cell>
          <cell r="BR41">
            <v>4.6001881100000004</v>
          </cell>
          <cell r="BS41">
            <v>4.6030846600000004</v>
          </cell>
          <cell r="BT41">
            <v>4.6046775100000001</v>
          </cell>
          <cell r="BU41">
            <v>4.6111775100000001</v>
          </cell>
          <cell r="BV41">
            <v>4.6111775100000001</v>
          </cell>
          <cell r="BW41">
            <v>4.6427368600000003</v>
          </cell>
          <cell r="BX41">
            <v>10.09241091</v>
          </cell>
          <cell r="BY41">
            <v>10.30165646</v>
          </cell>
          <cell r="BZ41">
            <v>10.393728490000001</v>
          </cell>
          <cell r="CA41">
            <v>10.418009420000001</v>
          </cell>
          <cell r="CB41">
            <v>10.432764349999999</v>
          </cell>
          <cell r="CC41">
            <v>10.44167292</v>
          </cell>
          <cell r="CD41">
            <v>10.45648677</v>
          </cell>
          <cell r="CE41">
            <v>10.67917003</v>
          </cell>
          <cell r="CF41">
            <v>10.74106662</v>
          </cell>
          <cell r="CG41">
            <v>10.76269493</v>
          </cell>
          <cell r="CH41">
            <v>10.83036845</v>
          </cell>
          <cell r="CI41">
            <v>10.849885460000001</v>
          </cell>
          <cell r="CJ41">
            <v>10.890742849999999</v>
          </cell>
          <cell r="CK41">
            <v>10.947054640000001</v>
          </cell>
          <cell r="CL41">
            <v>11.24795198</v>
          </cell>
          <cell r="CM41">
            <v>11.34783491</v>
          </cell>
          <cell r="CN41">
            <v>11.48004134</v>
          </cell>
          <cell r="CO41">
            <v>11.496041570000001</v>
          </cell>
          <cell r="CP41">
            <v>11.542448210000002</v>
          </cell>
          <cell r="CQ41">
            <v>11.686837539999999</v>
          </cell>
          <cell r="CR41">
            <v>11.75682443</v>
          </cell>
          <cell r="CS41">
            <v>11.766071009999999</v>
          </cell>
          <cell r="CT41">
            <v>11.82533347</v>
          </cell>
          <cell r="CU41">
            <v>11.83980768</v>
          </cell>
          <cell r="CV41">
            <v>11.8796666</v>
          </cell>
          <cell r="CW41">
            <v>11.90853293</v>
          </cell>
          <cell r="CX41">
            <v>12.073683130000001</v>
          </cell>
          <cell r="CY41">
            <v>12.131501869999999</v>
          </cell>
          <cell r="CZ41">
            <v>12.200245880000001</v>
          </cell>
          <cell r="DA41">
            <v>95.650463979999998</v>
          </cell>
          <cell r="DB41">
            <v>95.666304089999997</v>
          </cell>
          <cell r="DC41">
            <v>95.687784629999996</v>
          </cell>
          <cell r="DD41">
            <v>95.699871029999997</v>
          </cell>
          <cell r="DE41">
            <v>95.813148380000001</v>
          </cell>
          <cell r="DF41">
            <v>95.882082780000005</v>
          </cell>
          <cell r="DG41">
            <v>95.984399659999994</v>
          </cell>
          <cell r="DH41">
            <v>96.001829939999993</v>
          </cell>
          <cell r="DI41">
            <v>96.756863819999992</v>
          </cell>
          <cell r="DJ41">
            <v>96.838175129999996</v>
          </cell>
          <cell r="DK41">
            <v>96.844137579999995</v>
          </cell>
          <cell r="DL41">
            <v>96.88887622</v>
          </cell>
          <cell r="DM41">
            <v>96.898455310000003</v>
          </cell>
          <cell r="DN41">
            <v>96.913121700000005</v>
          </cell>
          <cell r="DO41">
            <v>96.947084810000007</v>
          </cell>
          <cell r="DP41">
            <v>97.05258886</v>
          </cell>
          <cell r="DQ41">
            <v>97.132109209999996</v>
          </cell>
          <cell r="DR41">
            <v>97.203963270000003</v>
          </cell>
          <cell r="DS41">
            <v>97.217285239999995</v>
          </cell>
          <cell r="DT41">
            <v>97.345884609999999</v>
          </cell>
          <cell r="DU41">
            <v>97.503317129999999</v>
          </cell>
          <cell r="DV41">
            <v>97.510054580000002</v>
          </cell>
          <cell r="DW41">
            <v>97.559038860000001</v>
          </cell>
          <cell r="DX41">
            <v>97.61349156</v>
          </cell>
          <cell r="DY41">
            <v>97.623140480000004</v>
          </cell>
          <cell r="DZ41">
            <v>97.657449</v>
          </cell>
          <cell r="EA41">
            <v>98.518822730000011</v>
          </cell>
          <cell r="EB41">
            <v>98.630340349999997</v>
          </cell>
          <cell r="EC41">
            <v>98.809611790000005</v>
          </cell>
          <cell r="ED41">
            <v>98.826960170000007</v>
          </cell>
          <cell r="EE41">
            <v>98.836439810000002</v>
          </cell>
          <cell r="EF41">
            <v>98.859787680000011</v>
          </cell>
          <cell r="EG41">
            <v>98.880458750000003</v>
          </cell>
          <cell r="EH41">
            <v>98.896402749999993</v>
          </cell>
          <cell r="EI41">
            <v>118.10262390000001</v>
          </cell>
          <cell r="EJ41">
            <v>118.11806421999999</v>
          </cell>
          <cell r="EK41">
            <v>118.53909312</v>
          </cell>
          <cell r="EL41">
            <v>118.57145712000001</v>
          </cell>
          <cell r="EM41">
            <v>118.91597809000001</v>
          </cell>
          <cell r="EN41">
            <v>118.94135476000001</v>
          </cell>
          <cell r="EO41">
            <v>122.11552304999999</v>
          </cell>
          <cell r="EP41">
            <v>122.15062606000001</v>
          </cell>
          <cell r="EQ41">
            <v>122.23899053</v>
          </cell>
          <cell r="ER41">
            <v>122.25374488</v>
          </cell>
          <cell r="ES41">
            <v>122.30219460000001</v>
          </cell>
          <cell r="ET41">
            <v>122.45612901000001</v>
          </cell>
          <cell r="EU41">
            <v>122.5471227</v>
          </cell>
          <cell r="EV41">
            <v>122.68820464</v>
          </cell>
          <cell r="EW41">
            <v>122.70536507</v>
          </cell>
          <cell r="EX41">
            <v>122.74161011</v>
          </cell>
          <cell r="EY41">
            <v>122.77404734000001</v>
          </cell>
          <cell r="EZ41">
            <v>122.86782462000001</v>
          </cell>
          <cell r="FA41">
            <v>123.07065256999999</v>
          </cell>
          <cell r="FB41">
            <v>123.08755323</v>
          </cell>
          <cell r="FC41">
            <v>123.09881779000001</v>
          </cell>
          <cell r="FD41">
            <v>123.10255297</v>
          </cell>
          <cell r="FE41">
            <v>123.23379844</v>
          </cell>
          <cell r="FF41">
            <v>123.27384456999999</v>
          </cell>
          <cell r="FG41">
            <v>123.28772176999999</v>
          </cell>
          <cell r="FH41">
            <v>123.51784711000001</v>
          </cell>
          <cell r="FI41">
            <v>123.62351484</v>
          </cell>
          <cell r="FJ41">
            <v>123.68876084</v>
          </cell>
          <cell r="FK41">
            <v>123.71612956999999</v>
          </cell>
          <cell r="FL41">
            <v>123.77129081</v>
          </cell>
          <cell r="FM41">
            <v>123.81545165</v>
          </cell>
          <cell r="FN41">
            <v>123.82739085</v>
          </cell>
          <cell r="FO41">
            <v>125.74062060999999</v>
          </cell>
          <cell r="FP41">
            <v>125.77627851999999</v>
          </cell>
          <cell r="FQ41">
            <v>126.06468391</v>
          </cell>
          <cell r="FR41">
            <v>126.08437395999999</v>
          </cell>
          <cell r="FS41">
            <v>126.10830679</v>
          </cell>
          <cell r="FT41">
            <v>126.14273933</v>
          </cell>
          <cell r="FU41">
            <v>126.67706136</v>
          </cell>
          <cell r="FV41">
            <v>126.72946464</v>
          </cell>
          <cell r="FW41">
            <v>126.83032819</v>
          </cell>
          <cell r="FX41">
            <v>126.94181804</v>
          </cell>
          <cell r="FY41">
            <v>126.94315504000001</v>
          </cell>
          <cell r="FZ41">
            <v>126.99628319</v>
          </cell>
          <cell r="GA41">
            <v>127.06507478</v>
          </cell>
          <cell r="GB41">
            <v>127.07799053000001</v>
          </cell>
          <cell r="GC41">
            <v>127.22306945</v>
          </cell>
          <cell r="GD41">
            <v>127.2921872</v>
          </cell>
          <cell r="GE41">
            <v>127.30959461</v>
          </cell>
          <cell r="GF41">
            <v>127.34782076</v>
          </cell>
          <cell r="GG41">
            <v>127.47912599999999</v>
          </cell>
          <cell r="GH41">
            <v>127.49408052</v>
          </cell>
          <cell r="GI41">
            <v>127.70862503000001</v>
          </cell>
          <cell r="GJ41">
            <v>127.71593545</v>
          </cell>
          <cell r="GK41">
            <v>127.87428968</v>
          </cell>
          <cell r="GL41">
            <v>127.96436994</v>
          </cell>
          <cell r="GM41">
            <v>127.98020268</v>
          </cell>
          <cell r="GN41">
            <v>128.00857020999999</v>
          </cell>
          <cell r="GO41">
            <v>128.06542375000001</v>
          </cell>
          <cell r="GP41">
            <v>128.18842970999998</v>
          </cell>
          <cell r="GQ41">
            <v>128.39862184</v>
          </cell>
          <cell r="GR41">
            <v>128.43649834999999</v>
          </cell>
          <cell r="GS41">
            <v>128.48118984999999</v>
          </cell>
          <cell r="GT41">
            <v>128.49279841000001</v>
          </cell>
          <cell r="GU41">
            <v>128.61319566</v>
          </cell>
          <cell r="GV41">
            <v>128.62123169</v>
          </cell>
          <cell r="GW41">
            <v>128.74329398</v>
          </cell>
          <cell r="GX41">
            <v>128.75715568999999</v>
          </cell>
          <cell r="GY41">
            <v>128.81905655</v>
          </cell>
          <cell r="GZ41">
            <v>128.87729003000001</v>
          </cell>
          <cell r="HA41">
            <v>129.02038562999999</v>
          </cell>
          <cell r="HB41">
            <v>129.05507187999999</v>
          </cell>
          <cell r="HC41">
            <v>129.06781572</v>
          </cell>
          <cell r="HD41">
            <v>129.16333779999999</v>
          </cell>
          <cell r="HE41">
            <v>129.30933609000002</v>
          </cell>
          <cell r="HF41">
            <v>129.38384179000002</v>
          </cell>
          <cell r="HG41">
            <v>129.39144612999999</v>
          </cell>
          <cell r="HH41">
            <v>129.40707990000001</v>
          </cell>
          <cell r="HI41">
            <v>129.43128468</v>
          </cell>
          <cell r="HJ41">
            <v>129.49915215000001</v>
          </cell>
          <cell r="HK41">
            <v>129.51509374</v>
          </cell>
          <cell r="HL41">
            <v>129.63269962000001</v>
          </cell>
          <cell r="HM41">
            <v>129.65173679</v>
          </cell>
          <cell r="HN41">
            <v>129.82778614</v>
          </cell>
          <cell r="HO41">
            <v>130.00305785</v>
          </cell>
          <cell r="HP41">
            <v>130.01541295000001</v>
          </cell>
          <cell r="HQ41">
            <v>130.03571779000001</v>
          </cell>
          <cell r="HR41">
            <v>130.61120308</v>
          </cell>
          <cell r="HS41">
            <v>130.6626493</v>
          </cell>
          <cell r="HT41">
            <v>130.79964304000001</v>
          </cell>
          <cell r="HU41">
            <v>130.87654323999999</v>
          </cell>
          <cell r="HV41">
            <v>130.95601331999998</v>
          </cell>
          <cell r="HW41">
            <v>130.98038874</v>
          </cell>
          <cell r="HX41">
            <v>131.07811057999999</v>
          </cell>
          <cell r="HY41">
            <v>131.24807285</v>
          </cell>
          <cell r="HZ41">
            <v>131.33063429000001</v>
          </cell>
          <cell r="IA41">
            <v>131.39913096999999</v>
          </cell>
          <cell r="IB41">
            <v>131.64892581999999</v>
          </cell>
          <cell r="IC41">
            <v>131.69798025</v>
          </cell>
          <cell r="ID41">
            <v>131.77603857</v>
          </cell>
          <cell r="IE41">
            <v>131.97356661000001</v>
          </cell>
          <cell r="IF41">
            <v>132.33568758999999</v>
          </cell>
          <cell r="IG41">
            <v>132.62051934000002</v>
          </cell>
          <cell r="IH41">
            <v>132.92672540999999</v>
          </cell>
          <cell r="II41">
            <v>133.29864438999999</v>
          </cell>
          <cell r="IJ41">
            <v>133.56180603999999</v>
          </cell>
          <cell r="IK41">
            <v>133.61767069999999</v>
          </cell>
          <cell r="IL41">
            <v>3501.8956852446186</v>
          </cell>
          <cell r="IM41">
            <v>4.1826822844299727E-2</v>
          </cell>
          <cell r="IN41">
            <v>0.9687357456983392</v>
          </cell>
          <cell r="IP41">
            <v>3.6146128499999861</v>
          </cell>
        </row>
        <row r="42">
          <cell r="A42">
            <v>32000000</v>
          </cell>
          <cell r="B42" t="str">
            <v>Надходження від реалізації державних запасів товарів</v>
          </cell>
          <cell r="C42">
            <v>0</v>
          </cell>
          <cell r="D42">
            <v>0.58114833999999993</v>
          </cell>
          <cell r="E42">
            <v>-100</v>
          </cell>
          <cell r="F42">
            <v>0</v>
          </cell>
          <cell r="G42">
            <v>35.054173579999997</v>
          </cell>
          <cell r="H42">
            <v>-100</v>
          </cell>
          <cell r="I42">
            <v>196.02763078000001</v>
          </cell>
          <cell r="J42">
            <v>35.885861470000002</v>
          </cell>
          <cell r="K42">
            <v>446.25310010706005</v>
          </cell>
          <cell r="L42">
            <v>196.02763078000001</v>
          </cell>
          <cell r="M42">
            <v>135.88586147000001</v>
          </cell>
          <cell r="N42">
            <v>44.259033765096831</v>
          </cell>
          <cell r="O42">
            <v>196.02763078000001</v>
          </cell>
          <cell r="P42">
            <v>250.00240918</v>
          </cell>
          <cell r="Q42">
            <v>-21.589703306074341</v>
          </cell>
          <cell r="R42">
            <v>460.62146838999996</v>
          </cell>
          <cell r="S42">
            <v>250.00240918</v>
          </cell>
          <cell r="T42">
            <v>84.246811821063574</v>
          </cell>
          <cell r="U42">
            <v>460.62150000000003</v>
          </cell>
          <cell r="V42">
            <v>250.00240918</v>
          </cell>
          <cell r="W42">
            <v>84.246824464941767</v>
          </cell>
          <cell r="X42">
            <v>460.69479479</v>
          </cell>
          <cell r="Y42">
            <v>250.14933375000001</v>
          </cell>
          <cell r="Z42">
            <v>84.167907978687538</v>
          </cell>
          <cell r="AA42">
            <v>460.69479479</v>
          </cell>
          <cell r="AB42">
            <v>250.14933375000001</v>
          </cell>
          <cell r="AC42">
            <v>84.167907978687538</v>
          </cell>
          <cell r="AD42">
            <v>460.69479479</v>
          </cell>
          <cell r="AE42">
            <v>250.14933375000001</v>
          </cell>
          <cell r="AF42">
            <v>84.167907978687538</v>
          </cell>
          <cell r="AG42">
            <v>461.03938274000001</v>
          </cell>
          <cell r="AH42">
            <v>250.29642217</v>
          </cell>
          <cell r="AI42">
            <v>84.197352380396609</v>
          </cell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>
            <v>196.03</v>
          </cell>
          <cell r="BJ42">
            <v>196.02763078000001</v>
          </cell>
          <cell r="BK42">
            <v>196.02763078000001</v>
          </cell>
          <cell r="BL42">
            <v>196.03</v>
          </cell>
          <cell r="BM42">
            <v>196.02763078000001</v>
          </cell>
          <cell r="BN42">
            <v>196.02763078000001</v>
          </cell>
          <cell r="BO42">
            <v>196.02763078000001</v>
          </cell>
          <cell r="BP42">
            <v>196.02763078000001</v>
          </cell>
          <cell r="BQ42">
            <v>196.02763078000001</v>
          </cell>
          <cell r="BR42">
            <v>196.02763078000001</v>
          </cell>
          <cell r="BS42">
            <v>196.02763078000001</v>
          </cell>
          <cell r="BT42">
            <v>196.02763078000001</v>
          </cell>
          <cell r="BU42">
            <v>196.02763078000001</v>
          </cell>
          <cell r="BV42">
            <v>196.02763078000001</v>
          </cell>
          <cell r="BW42">
            <v>196.02763078000001</v>
          </cell>
          <cell r="BX42">
            <v>196.02763078000001</v>
          </cell>
          <cell r="BY42">
            <v>196.02763078000001</v>
          </cell>
          <cell r="BZ42">
            <v>196.02763078000001</v>
          </cell>
          <cell r="CA42">
            <v>196.02763078000001</v>
          </cell>
          <cell r="CB42">
            <v>196.02763078000001</v>
          </cell>
          <cell r="CC42">
            <v>196.02763078000001</v>
          </cell>
          <cell r="CD42">
            <v>196.02763078000001</v>
          </cell>
          <cell r="CE42">
            <v>196.02763078000001</v>
          </cell>
          <cell r="CF42">
            <v>196.02763078000001</v>
          </cell>
          <cell r="CG42">
            <v>196.02763078000001</v>
          </cell>
          <cell r="CH42">
            <v>196.02763078000001</v>
          </cell>
          <cell r="CI42">
            <v>196.02763078000001</v>
          </cell>
          <cell r="CJ42">
            <v>196.02763078000001</v>
          </cell>
          <cell r="CK42">
            <v>196.02763078000001</v>
          </cell>
          <cell r="CL42">
            <v>196.02763078000001</v>
          </cell>
          <cell r="CM42">
            <v>196.02763078000001</v>
          </cell>
          <cell r="CN42">
            <v>196.02763078000001</v>
          </cell>
          <cell r="CO42">
            <v>196.02763078000001</v>
          </cell>
          <cell r="CP42">
            <v>196.02763078000001</v>
          </cell>
          <cell r="CQ42">
            <v>196.02763078000001</v>
          </cell>
          <cell r="CR42">
            <v>196.02763078000001</v>
          </cell>
          <cell r="CS42">
            <v>196.02763078000001</v>
          </cell>
          <cell r="CT42">
            <v>196.02763078000001</v>
          </cell>
          <cell r="CU42">
            <v>196.02763078000001</v>
          </cell>
          <cell r="CV42">
            <v>196.02763078000001</v>
          </cell>
          <cell r="CW42">
            <v>196.02763078000001</v>
          </cell>
          <cell r="CX42">
            <v>196.02763078000001</v>
          </cell>
          <cell r="CY42">
            <v>196.02763078000001</v>
          </cell>
          <cell r="CZ42">
            <v>196.02763078000001</v>
          </cell>
          <cell r="DA42">
            <v>196.02763078000001</v>
          </cell>
          <cell r="DB42">
            <v>196.02763078000001</v>
          </cell>
          <cell r="DC42">
            <v>196.02763078000001</v>
          </cell>
          <cell r="DD42">
            <v>196.02763078000001</v>
          </cell>
          <cell r="DE42">
            <v>196.02763078000001</v>
          </cell>
          <cell r="DF42">
            <v>196.02763078000001</v>
          </cell>
          <cell r="DG42">
            <v>196.02763078000001</v>
          </cell>
          <cell r="DH42">
            <v>196.02763078000001</v>
          </cell>
          <cell r="DI42">
            <v>196.02763078000001</v>
          </cell>
          <cell r="DJ42">
            <v>196.02763078000001</v>
          </cell>
          <cell r="DK42">
            <v>196.02763078000001</v>
          </cell>
          <cell r="DL42">
            <v>196.02763078000001</v>
          </cell>
          <cell r="DM42">
            <v>196.02763078000001</v>
          </cell>
          <cell r="DN42">
            <v>196.02763078000001</v>
          </cell>
          <cell r="DO42">
            <v>196.02763078000001</v>
          </cell>
          <cell r="DP42">
            <v>196.02763078000001</v>
          </cell>
          <cell r="DQ42">
            <v>196.02763078000001</v>
          </cell>
          <cell r="DR42">
            <v>196.02763078000001</v>
          </cell>
          <cell r="DS42">
            <v>196.14249346</v>
          </cell>
          <cell r="DT42">
            <v>196.14249346</v>
          </cell>
          <cell r="DU42">
            <v>196.14249346</v>
          </cell>
          <cell r="DV42">
            <v>196.14249346</v>
          </cell>
          <cell r="DW42">
            <v>196.14249346</v>
          </cell>
          <cell r="DX42">
            <v>196.14249346</v>
          </cell>
          <cell r="DY42">
            <v>196.14249346</v>
          </cell>
          <cell r="DZ42">
            <v>196.14249346</v>
          </cell>
          <cell r="EA42">
            <v>460.62146838999996</v>
          </cell>
          <cell r="EB42">
            <v>460.62146838999996</v>
          </cell>
          <cell r="EC42">
            <v>460.62146838999996</v>
          </cell>
          <cell r="ED42">
            <v>460.62146838999996</v>
          </cell>
          <cell r="EE42">
            <v>460.62146838999996</v>
          </cell>
          <cell r="EF42">
            <v>460.62146838999996</v>
          </cell>
          <cell r="EG42">
            <v>460.62146838999996</v>
          </cell>
          <cell r="EH42">
            <v>460.62146838999996</v>
          </cell>
          <cell r="EI42">
            <v>460.62146838999996</v>
          </cell>
          <cell r="EJ42">
            <v>460.62146838999996</v>
          </cell>
          <cell r="EK42">
            <v>460.62146838999996</v>
          </cell>
          <cell r="EL42">
            <v>460.62146838999996</v>
          </cell>
          <cell r="EM42">
            <v>460.62146838999996</v>
          </cell>
          <cell r="EN42">
            <v>460.62146838999996</v>
          </cell>
          <cell r="EO42">
            <v>460.62146838999996</v>
          </cell>
          <cell r="EP42">
            <v>460.62146838999996</v>
          </cell>
          <cell r="EQ42">
            <v>460.62146838999996</v>
          </cell>
          <cell r="ER42">
            <v>460.62146838999996</v>
          </cell>
          <cell r="ES42">
            <v>460.62146839000002</v>
          </cell>
          <cell r="ET42">
            <v>460.62146838999996</v>
          </cell>
          <cell r="EU42">
            <v>460.62146838999996</v>
          </cell>
          <cell r="EV42">
            <v>460.62146838999996</v>
          </cell>
          <cell r="EW42">
            <v>460.62146838999996</v>
          </cell>
          <cell r="EX42">
            <v>460.62146838999996</v>
          </cell>
          <cell r="EY42">
            <v>460.62146838999996</v>
          </cell>
          <cell r="EZ42">
            <v>460.62146838999996</v>
          </cell>
          <cell r="FA42">
            <v>460.62146838999996</v>
          </cell>
          <cell r="FB42">
            <v>460.62146838999996</v>
          </cell>
          <cell r="FC42">
            <v>460.62146838999996</v>
          </cell>
          <cell r="FD42">
            <v>460.62146838999996</v>
          </cell>
          <cell r="FE42">
            <v>460.62146838999996</v>
          </cell>
          <cell r="FF42">
            <v>460.62146838999996</v>
          </cell>
          <cell r="FG42">
            <v>460.62146838999996</v>
          </cell>
          <cell r="FH42">
            <v>460.62146838999996</v>
          </cell>
          <cell r="FI42">
            <v>460.62146838999996</v>
          </cell>
          <cell r="FJ42">
            <v>460.62146838999996</v>
          </cell>
          <cell r="FK42">
            <v>460.62146838999996</v>
          </cell>
          <cell r="FL42">
            <v>460.62146838999996</v>
          </cell>
          <cell r="FM42">
            <v>460.62146838999996</v>
          </cell>
          <cell r="FN42">
            <v>460.62146838999996</v>
          </cell>
          <cell r="FO42">
            <v>460.62146838999996</v>
          </cell>
          <cell r="FP42">
            <v>460.69479479</v>
          </cell>
          <cell r="FQ42">
            <v>460.69479479</v>
          </cell>
          <cell r="FR42">
            <v>460.69479479</v>
          </cell>
          <cell r="FS42">
            <v>460.69479479</v>
          </cell>
          <cell r="FT42">
            <v>460.69479479</v>
          </cell>
          <cell r="FU42">
            <v>460.69479479</v>
          </cell>
          <cell r="FV42">
            <v>460.69479479</v>
          </cell>
          <cell r="FW42">
            <v>460.69479479</v>
          </cell>
          <cell r="FX42">
            <v>460.69479479</v>
          </cell>
          <cell r="FY42">
            <v>460.69479479</v>
          </cell>
          <cell r="FZ42">
            <v>460.69479479</v>
          </cell>
          <cell r="GA42">
            <v>460.69479479</v>
          </cell>
          <cell r="GB42">
            <v>460.69479479</v>
          </cell>
          <cell r="GC42">
            <v>460.69479479</v>
          </cell>
          <cell r="GD42">
            <v>460.69479479</v>
          </cell>
          <cell r="GE42">
            <v>460.69479479</v>
          </cell>
          <cell r="GF42">
            <v>460.69479479</v>
          </cell>
          <cell r="GG42">
            <v>460.69479479</v>
          </cell>
          <cell r="GH42">
            <v>460.69479479</v>
          </cell>
          <cell r="GI42">
            <v>460.69479479</v>
          </cell>
          <cell r="GJ42">
            <v>460.69479479</v>
          </cell>
          <cell r="GK42">
            <v>460.69479479</v>
          </cell>
          <cell r="GL42">
            <v>460.69479479</v>
          </cell>
          <cell r="GM42">
            <v>460.69479479</v>
          </cell>
          <cell r="GN42">
            <v>460.69479479</v>
          </cell>
          <cell r="GO42">
            <v>460.69479479</v>
          </cell>
          <cell r="GP42">
            <v>460.69479479</v>
          </cell>
          <cell r="GQ42">
            <v>460.69479479</v>
          </cell>
          <cell r="GR42">
            <v>460.69479479</v>
          </cell>
          <cell r="GS42">
            <v>460.69479479</v>
          </cell>
          <cell r="GT42">
            <v>460.69479479</v>
          </cell>
          <cell r="GU42">
            <v>460.69479479</v>
          </cell>
          <cell r="GV42">
            <v>460.69479479</v>
          </cell>
          <cell r="GW42">
            <v>460.69479479</v>
          </cell>
          <cell r="GX42">
            <v>460.69479479</v>
          </cell>
          <cell r="GY42">
            <v>460.69479479</v>
          </cell>
          <cell r="GZ42">
            <v>460.69479479</v>
          </cell>
          <cell r="HA42">
            <v>460.69479479</v>
          </cell>
          <cell r="HB42">
            <v>460.69479479</v>
          </cell>
          <cell r="HC42">
            <v>460.69479479</v>
          </cell>
          <cell r="HD42">
            <v>460.69479479</v>
          </cell>
          <cell r="HE42">
            <v>460.69479479</v>
          </cell>
          <cell r="HF42">
            <v>460.69479479</v>
          </cell>
          <cell r="HG42">
            <v>460.69479479</v>
          </cell>
          <cell r="HH42">
            <v>460.69479479</v>
          </cell>
          <cell r="HI42">
            <v>460.69479479</v>
          </cell>
          <cell r="HJ42">
            <v>460.69479479</v>
          </cell>
          <cell r="HK42">
            <v>460.69479479</v>
          </cell>
          <cell r="HL42">
            <v>460.69479479</v>
          </cell>
          <cell r="HM42">
            <v>460.69479479</v>
          </cell>
          <cell r="HN42">
            <v>460.69479479</v>
          </cell>
          <cell r="HO42">
            <v>460.69479479</v>
          </cell>
          <cell r="HP42">
            <v>460.69479479</v>
          </cell>
          <cell r="HQ42">
            <v>460.69479479</v>
          </cell>
          <cell r="HR42">
            <v>460.69479479</v>
          </cell>
          <cell r="HS42">
            <v>460.69479479</v>
          </cell>
          <cell r="HT42">
            <v>460.69479479</v>
          </cell>
          <cell r="HU42">
            <v>460.69479479</v>
          </cell>
          <cell r="HV42">
            <v>460.69479479</v>
          </cell>
          <cell r="HW42">
            <v>460.69479479</v>
          </cell>
          <cell r="HX42">
            <v>460.69479479</v>
          </cell>
          <cell r="HY42">
            <v>460.69479479</v>
          </cell>
          <cell r="HZ42">
            <v>460.69479479</v>
          </cell>
          <cell r="IA42">
            <v>460.69479479</v>
          </cell>
          <cell r="IB42">
            <v>460.69479479</v>
          </cell>
          <cell r="IC42">
            <v>460.69479479</v>
          </cell>
          <cell r="ID42">
            <v>460.69479479</v>
          </cell>
          <cell r="IE42">
            <v>460.69479479</v>
          </cell>
          <cell r="IF42">
            <v>460.69479479</v>
          </cell>
          <cell r="IG42">
            <v>460.69479479</v>
          </cell>
          <cell r="IH42">
            <v>460.69479479</v>
          </cell>
          <cell r="II42">
            <v>461.03938274000001</v>
          </cell>
          <cell r="IJ42">
            <v>461.03938274000001</v>
          </cell>
          <cell r="IK42">
            <v>461.03938274000001</v>
          </cell>
          <cell r="IL42"/>
          <cell r="IM42">
            <v>0</v>
          </cell>
          <cell r="IN42">
            <v>7.4797448092951413E-2</v>
          </cell>
          <cell r="IP42">
            <v>0.34458795000000464</v>
          </cell>
        </row>
        <row r="43">
          <cell r="A43">
            <v>33000000</v>
          </cell>
          <cell r="B43" t="str">
            <v>Кошти від продажу землі і нематеріальних активів </v>
          </cell>
          <cell r="C43">
            <v>1.09432778</v>
          </cell>
          <cell r="D43">
            <v>4.3636457899999996</v>
          </cell>
          <cell r="E43">
            <v>-74.9217092159994</v>
          </cell>
          <cell r="F43">
            <v>1.61277216</v>
          </cell>
          <cell r="G43">
            <v>12.245389550000001</v>
          </cell>
          <cell r="H43">
            <v>-86.829556108323231</v>
          </cell>
          <cell r="I43">
            <v>1.8962560400000001</v>
          </cell>
          <cell r="J43">
            <v>13.17089365</v>
          </cell>
          <cell r="K43">
            <v>-85.602677461449247</v>
          </cell>
          <cell r="L43">
            <v>2.4080897000000001</v>
          </cell>
          <cell r="M43">
            <v>16.99417227</v>
          </cell>
          <cell r="N43">
            <v>-85.829908854984197</v>
          </cell>
          <cell r="O43">
            <v>4.5530952899999999</v>
          </cell>
          <cell r="P43">
            <v>20.689637940000001</v>
          </cell>
          <cell r="Q43">
            <v>-77.993354435664912</v>
          </cell>
          <cell r="R43">
            <v>6.4793783499999993</v>
          </cell>
          <cell r="S43">
            <v>21.204699219999998</v>
          </cell>
          <cell r="T43">
            <v>-69.44366773243955</v>
          </cell>
          <cell r="U43">
            <v>8.3587999999999987</v>
          </cell>
          <cell r="V43">
            <v>21.98801125</v>
          </cell>
          <cell r="W43">
            <v>-61.984738387833964</v>
          </cell>
          <cell r="X43">
            <v>11.02801577</v>
          </cell>
          <cell r="Y43">
            <v>23.249831559999997</v>
          </cell>
          <cell r="Z43">
            <v>-52.567330470586853</v>
          </cell>
          <cell r="AA43">
            <v>9.5019029700000015</v>
          </cell>
          <cell r="AB43">
            <v>26.37619188</v>
          </cell>
          <cell r="AC43">
            <v>-63.975455542523143</v>
          </cell>
          <cell r="AD43">
            <v>12.64421649</v>
          </cell>
          <cell r="AE43">
            <v>26.592547010000001</v>
          </cell>
          <cell r="AF43">
            <v>-52.45202918981321</v>
          </cell>
          <cell r="AG43">
            <v>16.326062880000002</v>
          </cell>
          <cell r="AH43">
            <v>29.022212629999999</v>
          </cell>
          <cell r="AI43">
            <v>-43.746319110335861</v>
          </cell>
          <cell r="AJ43">
            <v>1.22387216</v>
          </cell>
          <cell r="AK43">
            <v>1.22387216</v>
          </cell>
          <cell r="AL43">
            <v>1.22387216</v>
          </cell>
          <cell r="AM43">
            <v>1.22387216</v>
          </cell>
          <cell r="AN43">
            <v>1.22387216</v>
          </cell>
          <cell r="AO43">
            <v>1.22387216</v>
          </cell>
          <cell r="AP43">
            <v>1.22387216</v>
          </cell>
          <cell r="AQ43">
            <v>1.61087216</v>
          </cell>
          <cell r="AR43">
            <v>1.61087216</v>
          </cell>
          <cell r="AS43">
            <v>1.61087216</v>
          </cell>
          <cell r="AT43">
            <v>1.61277216</v>
          </cell>
          <cell r="AU43">
            <v>1.61277216</v>
          </cell>
          <cell r="AV43">
            <v>1.61277216</v>
          </cell>
          <cell r="AW43">
            <v>1.61277216</v>
          </cell>
          <cell r="AX43">
            <v>1.6133246299999999</v>
          </cell>
          <cell r="AY43">
            <v>1.6133246299999999</v>
          </cell>
          <cell r="AZ43">
            <v>1.6133246299999999</v>
          </cell>
          <cell r="BA43">
            <v>1.6133246299999999</v>
          </cell>
          <cell r="BB43">
            <v>1.6133246299999999</v>
          </cell>
          <cell r="BC43">
            <v>1.6133246299999999</v>
          </cell>
          <cell r="BD43">
            <v>1.7430113200000001</v>
          </cell>
          <cell r="BE43">
            <v>1.7430113200000001</v>
          </cell>
          <cell r="BF43">
            <v>1.7430113200000001</v>
          </cell>
          <cell r="BG43">
            <v>1.7430113200000001</v>
          </cell>
          <cell r="BH43">
            <v>1.8930113200000001</v>
          </cell>
          <cell r="BI43">
            <v>1.8930113200000001</v>
          </cell>
          <cell r="BJ43">
            <v>1.8930113200000001</v>
          </cell>
          <cell r="BK43">
            <v>1.8930113200000001</v>
          </cell>
          <cell r="BL43">
            <v>1.8930113200000001</v>
          </cell>
          <cell r="BM43">
            <v>1.8930113200000001</v>
          </cell>
          <cell r="BN43">
            <v>1.8930113200000001</v>
          </cell>
          <cell r="BO43">
            <v>1.8930113200000001</v>
          </cell>
          <cell r="BP43">
            <v>1.8949113200000001</v>
          </cell>
          <cell r="BQ43">
            <v>1.89570357</v>
          </cell>
          <cell r="BR43">
            <v>1.8962560400000001</v>
          </cell>
          <cell r="BS43">
            <v>1.8962560400000001</v>
          </cell>
          <cell r="BT43">
            <v>1.8962560400000001</v>
          </cell>
          <cell r="BU43">
            <v>1.8962560400000001</v>
          </cell>
          <cell r="BV43">
            <v>1.8962560400000001</v>
          </cell>
          <cell r="BW43">
            <v>1.8962560400000001</v>
          </cell>
          <cell r="BX43">
            <v>1.8962560400000001</v>
          </cell>
          <cell r="BY43">
            <v>2.0317786299999998</v>
          </cell>
          <cell r="BZ43">
            <v>2.0317786299999998</v>
          </cell>
          <cell r="CA43">
            <v>2.0317786299999998</v>
          </cell>
          <cell r="CB43">
            <v>2.0317786299999998</v>
          </cell>
          <cell r="CC43">
            <v>2.0317786299999998</v>
          </cell>
          <cell r="CD43">
            <v>2.0317786299999998</v>
          </cell>
          <cell r="CE43">
            <v>2.0317786299999998</v>
          </cell>
          <cell r="CF43">
            <v>2.0317786299999998</v>
          </cell>
          <cell r="CG43">
            <v>2.0724250099999999</v>
          </cell>
          <cell r="CH43">
            <v>2.0743250099999999</v>
          </cell>
          <cell r="CI43">
            <v>2.0781619199999999</v>
          </cell>
          <cell r="CJ43">
            <v>2.1861133100000001</v>
          </cell>
          <cell r="CK43">
            <v>2.1861133100000001</v>
          </cell>
          <cell r="CL43">
            <v>2.2595020200000002</v>
          </cell>
          <cell r="CM43">
            <v>2.3595020199999999</v>
          </cell>
          <cell r="CN43">
            <v>2.3642772000000001</v>
          </cell>
          <cell r="CO43">
            <v>2.4080897000000001</v>
          </cell>
          <cell r="CP43">
            <v>2.4080897000000001</v>
          </cell>
          <cell r="CQ43">
            <v>2.6324398799999997</v>
          </cell>
          <cell r="CR43">
            <v>2.7974949200000001</v>
          </cell>
          <cell r="CS43">
            <v>3.05596924</v>
          </cell>
          <cell r="CT43">
            <v>3.05596924</v>
          </cell>
          <cell r="CU43">
            <v>3.1956930299999997</v>
          </cell>
          <cell r="CV43">
            <v>3.1995299400000001</v>
          </cell>
          <cell r="CW43">
            <v>3.1995299400000001</v>
          </cell>
          <cell r="CX43">
            <v>3.2045969400000001</v>
          </cell>
          <cell r="CY43">
            <v>3.2080629700000003</v>
          </cell>
          <cell r="CZ43">
            <v>3.4784239399999999</v>
          </cell>
          <cell r="DA43">
            <v>3.5715149799999999</v>
          </cell>
          <cell r="DB43">
            <v>3.7233759500000003</v>
          </cell>
          <cell r="DC43">
            <v>3.8751547099999999</v>
          </cell>
          <cell r="DD43">
            <v>3.8990114600000001</v>
          </cell>
          <cell r="DE43">
            <v>4.3433314599999999</v>
          </cell>
          <cell r="DF43">
            <v>4.3769496700000001</v>
          </cell>
          <cell r="DG43">
            <v>4.3769496700000001</v>
          </cell>
          <cell r="DH43">
            <v>4.4915950899999997</v>
          </cell>
          <cell r="DI43">
            <v>4.4975566300000001</v>
          </cell>
          <cell r="DJ43">
            <v>4.5530952899999999</v>
          </cell>
          <cell r="DK43">
            <v>4.5530952899999999</v>
          </cell>
          <cell r="DL43">
            <v>4.58883039</v>
          </cell>
          <cell r="DM43">
            <v>4.58883039</v>
          </cell>
          <cell r="DN43">
            <v>4.7573303899999999</v>
          </cell>
          <cell r="DO43">
            <v>4.9228332799999999</v>
          </cell>
          <cell r="DP43">
            <v>5.1639127199999999</v>
          </cell>
          <cell r="DQ43">
            <v>5.3802517300000003</v>
          </cell>
          <cell r="DR43">
            <v>5.5897572100000001</v>
          </cell>
          <cell r="DS43">
            <v>5.6445464100000002</v>
          </cell>
          <cell r="DT43">
            <v>5.6983845199999994</v>
          </cell>
          <cell r="DU43">
            <v>5.9248276200000003</v>
          </cell>
          <cell r="DV43">
            <v>5.9742922900000002</v>
          </cell>
          <cell r="DW43">
            <v>5.9742922900000002</v>
          </cell>
          <cell r="DX43">
            <v>5.9742922900000002</v>
          </cell>
          <cell r="DY43">
            <v>5.9767922899999997</v>
          </cell>
          <cell r="DZ43">
            <v>6.0109401500000006</v>
          </cell>
          <cell r="EA43">
            <v>6.2257717599999998</v>
          </cell>
          <cell r="EB43">
            <v>6.24169426</v>
          </cell>
          <cell r="EC43">
            <v>6.3707719100000002</v>
          </cell>
          <cell r="ED43">
            <v>6.3707720099999996</v>
          </cell>
          <cell r="EE43">
            <v>6.4793783499999993</v>
          </cell>
          <cell r="EF43">
            <v>6.4879600199999992</v>
          </cell>
          <cell r="EG43">
            <v>6.7113378499999996</v>
          </cell>
          <cell r="EH43">
            <v>6.7975372500000004</v>
          </cell>
          <cell r="EI43">
            <v>6.9062851100000007</v>
          </cell>
          <cell r="EJ43">
            <v>6.9345019299999997</v>
          </cell>
          <cell r="EK43">
            <v>7.0019877199999998</v>
          </cell>
          <cell r="EL43">
            <v>7.0019877199999998</v>
          </cell>
          <cell r="EM43">
            <v>7.0019877199999998</v>
          </cell>
          <cell r="EN43">
            <v>7.05794313</v>
          </cell>
          <cell r="EO43">
            <v>7.11774313</v>
          </cell>
          <cell r="EP43">
            <v>7.3675937699999992</v>
          </cell>
          <cell r="EQ43">
            <v>7.4431169600000002</v>
          </cell>
          <cell r="ER43">
            <v>7.4448060700000003</v>
          </cell>
          <cell r="ES43">
            <v>7.5076751699999997</v>
          </cell>
          <cell r="ET43">
            <v>7.6366308800000002</v>
          </cell>
          <cell r="EU43">
            <v>7.6825970999999997</v>
          </cell>
          <cell r="EV43">
            <v>7.92005421</v>
          </cell>
          <cell r="EW43">
            <v>7.9446115800000001</v>
          </cell>
          <cell r="EX43">
            <v>8.1773323700000002</v>
          </cell>
          <cell r="EY43">
            <v>8.1773323700000002</v>
          </cell>
          <cell r="EZ43">
            <v>8.1773323700000002</v>
          </cell>
          <cell r="FA43">
            <v>8.2068323700000008</v>
          </cell>
          <cell r="FB43">
            <v>8.3587762899999998</v>
          </cell>
          <cell r="FC43">
            <v>8.3767762900000005</v>
          </cell>
          <cell r="FD43">
            <v>8.6117064800000005</v>
          </cell>
          <cell r="FE43">
            <v>8.8340397700000004</v>
          </cell>
          <cell r="FF43">
            <v>8.8687444399999986</v>
          </cell>
          <cell r="FG43">
            <v>8.8873832300000011</v>
          </cell>
          <cell r="FH43">
            <v>8.8873832300000011</v>
          </cell>
          <cell r="FI43">
            <v>8.8873832300000011</v>
          </cell>
          <cell r="FJ43">
            <v>9.0347404499999993</v>
          </cell>
          <cell r="FK43">
            <v>9.2021838000000002</v>
          </cell>
          <cell r="FL43">
            <v>9.27908343</v>
          </cell>
          <cell r="FM43">
            <v>9.3592417799999996</v>
          </cell>
          <cell r="FN43">
            <v>9.5326400800000002</v>
          </cell>
          <cell r="FO43">
            <v>9.5489109499999998</v>
          </cell>
          <cell r="FP43">
            <v>9.7196281300000003</v>
          </cell>
          <cell r="FQ43">
            <v>10.24431525</v>
          </cell>
          <cell r="FR43">
            <v>10.342213189999999</v>
          </cell>
          <cell r="FS43">
            <v>10.53493177</v>
          </cell>
          <cell r="FT43">
            <v>10.6036713</v>
          </cell>
          <cell r="FU43">
            <v>10.7248342</v>
          </cell>
          <cell r="FV43">
            <v>10.757495859999999</v>
          </cell>
          <cell r="FW43">
            <v>10.801809480000001</v>
          </cell>
          <cell r="FX43">
            <v>11.02801577</v>
          </cell>
          <cell r="FY43">
            <v>11.03531577</v>
          </cell>
          <cell r="FZ43">
            <v>11.087687750000001</v>
          </cell>
          <cell r="GA43">
            <v>11.36964377</v>
          </cell>
          <cell r="GB43">
            <v>11.47330434</v>
          </cell>
          <cell r="GC43">
            <v>11.56609716</v>
          </cell>
          <cell r="GD43">
            <v>11.59909159</v>
          </cell>
          <cell r="GE43">
            <v>11.59909159</v>
          </cell>
          <cell r="GF43">
            <v>11.621135170000001</v>
          </cell>
          <cell r="GG43">
            <v>11.671187140000001</v>
          </cell>
          <cell r="GH43">
            <v>11.829981500000001</v>
          </cell>
          <cell r="GI43">
            <v>11.829981500000001</v>
          </cell>
          <cell r="GJ43">
            <v>11.839165300000001</v>
          </cell>
          <cell r="GK43">
            <v>11.87749281</v>
          </cell>
          <cell r="GL43">
            <v>12.187024640000001</v>
          </cell>
          <cell r="GM43">
            <v>12.442557669999999</v>
          </cell>
          <cell r="GN43">
            <v>12.50395601</v>
          </cell>
          <cell r="GO43">
            <v>12.59599234</v>
          </cell>
          <cell r="GP43">
            <v>9.1211088</v>
          </cell>
          <cell r="GQ43">
            <v>9.2486164500000001</v>
          </cell>
          <cell r="GR43">
            <v>9.3902820899999995</v>
          </cell>
          <cell r="GS43">
            <v>9.5019029700000015</v>
          </cell>
          <cell r="GT43">
            <v>9.7139897400000006</v>
          </cell>
          <cell r="GU43">
            <v>9.8146106700000004</v>
          </cell>
          <cell r="GV43">
            <v>9.8298052799999986</v>
          </cell>
          <cell r="GW43">
            <v>9.9416791799999995</v>
          </cell>
          <cell r="GX43">
            <v>9.9416791799999995</v>
          </cell>
          <cell r="GY43">
            <v>10.07431583</v>
          </cell>
          <cell r="GZ43">
            <v>10.28873656</v>
          </cell>
          <cell r="HA43">
            <v>10.3705268</v>
          </cell>
          <cell r="HB43">
            <v>10.529661750000001</v>
          </cell>
          <cell r="HC43">
            <v>10.72918366</v>
          </cell>
          <cell r="HD43">
            <v>11.024030060000001</v>
          </cell>
          <cell r="HE43">
            <v>11.05914055</v>
          </cell>
          <cell r="HF43">
            <v>11.141410369999999</v>
          </cell>
          <cell r="HG43">
            <v>11.143141439999999</v>
          </cell>
          <cell r="HH43">
            <v>11.18277906</v>
          </cell>
          <cell r="HI43">
            <v>11.259213820000001</v>
          </cell>
          <cell r="HJ43">
            <v>11.47561453</v>
          </cell>
          <cell r="HK43">
            <v>11.608800349999999</v>
          </cell>
          <cell r="HL43">
            <v>11.787373789999998</v>
          </cell>
          <cell r="HM43">
            <v>11.88312953</v>
          </cell>
          <cell r="HN43">
            <v>12.16775421</v>
          </cell>
          <cell r="HO43">
            <v>12.64421649</v>
          </cell>
          <cell r="HP43">
            <v>12.766521990000001</v>
          </cell>
          <cell r="HQ43">
            <v>12.801221999999999</v>
          </cell>
          <cell r="HR43">
            <v>12.813897839999999</v>
          </cell>
          <cell r="HS43">
            <v>13.15104756</v>
          </cell>
          <cell r="HT43">
            <v>13.214423369999999</v>
          </cell>
          <cell r="HU43">
            <v>13.25593065</v>
          </cell>
          <cell r="HV43">
            <v>13.383600339999999</v>
          </cell>
          <cell r="HW43">
            <v>13.388909249999999</v>
          </cell>
          <cell r="HX43">
            <v>13.447016269999999</v>
          </cell>
          <cell r="HY43">
            <v>13.574009779999999</v>
          </cell>
          <cell r="HZ43">
            <v>13.668450480000001</v>
          </cell>
          <cell r="IA43">
            <v>13.739799339999999</v>
          </cell>
          <cell r="IB43">
            <v>13.855789810000001</v>
          </cell>
          <cell r="IC43">
            <v>13.9538774</v>
          </cell>
          <cell r="ID43">
            <v>14.265624189999999</v>
          </cell>
          <cell r="IE43">
            <v>14.35608773</v>
          </cell>
          <cell r="IF43">
            <v>15.231879380000001</v>
          </cell>
          <cell r="IG43">
            <v>15.520498310000001</v>
          </cell>
          <cell r="IH43">
            <v>15.815024599999999</v>
          </cell>
          <cell r="II43">
            <v>16.09406954</v>
          </cell>
          <cell r="IJ43">
            <v>16.242226460000001</v>
          </cell>
          <cell r="IK43">
            <v>16.326062880000002</v>
          </cell>
          <cell r="IL43">
            <v>1391.8805113400304</v>
          </cell>
          <cell r="IM43">
            <v>0.51616334870385572</v>
          </cell>
          <cell r="IN43">
            <v>7.1835094849602257</v>
          </cell>
          <cell r="IP43">
            <v>3.6818463900000022</v>
          </cell>
        </row>
        <row r="44">
          <cell r="A44">
            <v>40000000</v>
          </cell>
          <cell r="B44" t="str">
            <v>Офіційні трансферти</v>
          </cell>
          <cell r="C44">
            <v>3703.5479247100002</v>
          </cell>
          <cell r="D44">
            <v>0</v>
          </cell>
          <cell r="E44">
            <v>0</v>
          </cell>
          <cell r="F44">
            <v>3788.9035129499998</v>
          </cell>
          <cell r="G44">
            <v>43.896461330000001</v>
          </cell>
          <cell r="H44">
            <v>8531.4554707865773</v>
          </cell>
          <cell r="I44">
            <v>25628.332436459998</v>
          </cell>
          <cell r="J44">
            <v>43.896461330000001</v>
          </cell>
          <cell r="K44">
            <v>58283.595533576452</v>
          </cell>
          <cell r="L44">
            <v>41500.796751139998</v>
          </cell>
          <cell r="M44">
            <v>45.763421729999997</v>
          </cell>
          <cell r="N44">
            <v>90585.519531277401</v>
          </cell>
          <cell r="O44">
            <v>79616.783834240006</v>
          </cell>
          <cell r="P44">
            <v>157.57700147999998</v>
          </cell>
          <cell r="Q44">
            <v>50425.637045038675</v>
          </cell>
          <cell r="R44">
            <v>160042.61984552999</v>
          </cell>
          <cell r="S44">
            <v>262.45125257000001</v>
          </cell>
          <cell r="T44">
            <v>60879.941333236355</v>
          </cell>
          <cell r="U44">
            <v>269822.98989999999</v>
          </cell>
          <cell r="V44">
            <v>450.66320651000001</v>
          </cell>
          <cell r="W44">
            <v>59772.424906738583</v>
          </cell>
          <cell r="X44">
            <v>342350.00240765995</v>
          </cell>
          <cell r="Y44">
            <v>490.41865267999998</v>
          </cell>
          <cell r="Z44">
            <v>69707.70420064847</v>
          </cell>
          <cell r="AA44">
            <v>342350.00240765995</v>
          </cell>
          <cell r="AB44">
            <v>724.25952155999994</v>
          </cell>
          <cell r="AC44">
            <v>47168.968127649059</v>
          </cell>
          <cell r="AD44">
            <v>342531.63551409997</v>
          </cell>
          <cell r="AE44">
            <v>818.57809094000004</v>
          </cell>
          <cell r="AF44">
            <v>41744.710884059903</v>
          </cell>
          <cell r="AG44">
            <v>481090.72144159995</v>
          </cell>
          <cell r="AH44">
            <v>1289.8612933699999</v>
          </cell>
          <cell r="AI44">
            <v>37197.864810305451</v>
          </cell>
          <cell r="AJ44">
            <v>3757.57151505</v>
          </cell>
          <cell r="AK44">
            <v>3757.57151505</v>
          </cell>
          <cell r="AL44">
            <v>3757.57151505</v>
          </cell>
          <cell r="AM44">
            <v>3757.57151505</v>
          </cell>
          <cell r="AN44">
            <v>3757.57151505</v>
          </cell>
          <cell r="AO44">
            <v>3757.57151505</v>
          </cell>
          <cell r="AP44">
            <v>3757.57151505</v>
          </cell>
          <cell r="AQ44">
            <v>3757.57151505</v>
          </cell>
          <cell r="AR44">
            <v>3757.57151505</v>
          </cell>
          <cell r="AS44">
            <v>3757.57151505</v>
          </cell>
          <cell r="AT44">
            <v>3757.57151505</v>
          </cell>
          <cell r="AU44">
            <v>3757.57151505</v>
          </cell>
          <cell r="AV44">
            <v>3757.57151505</v>
          </cell>
          <cell r="AW44">
            <v>3788.9035129499998</v>
          </cell>
          <cell r="AX44">
            <v>3788.9035129499998</v>
          </cell>
          <cell r="AY44">
            <v>3802.38113041</v>
          </cell>
          <cell r="AZ44">
            <v>3802.38113041</v>
          </cell>
          <cell r="BA44">
            <v>3802.38113041</v>
          </cell>
          <cell r="BB44">
            <v>3802.38113041</v>
          </cell>
          <cell r="BC44">
            <v>3802.38113041</v>
          </cell>
          <cell r="BD44">
            <v>3802.38113041</v>
          </cell>
          <cell r="BE44">
            <v>7633.3084919200001</v>
          </cell>
          <cell r="BF44">
            <v>7633.3084919200001</v>
          </cell>
          <cell r="BG44">
            <v>7633.3084919200001</v>
          </cell>
          <cell r="BH44">
            <v>7633.3084919200001</v>
          </cell>
          <cell r="BI44">
            <v>7633.3084919200001</v>
          </cell>
          <cell r="BJ44">
            <v>7633.3084919200001</v>
          </cell>
          <cell r="BK44">
            <v>7633.3084919200001</v>
          </cell>
          <cell r="BL44">
            <v>7633.3084919200001</v>
          </cell>
          <cell r="BM44">
            <v>7633.3084919200001</v>
          </cell>
          <cell r="BN44">
            <v>7633.3084919200001</v>
          </cell>
          <cell r="BO44">
            <v>7633.3084919200001</v>
          </cell>
          <cell r="BP44">
            <v>7633.3084919200001</v>
          </cell>
          <cell r="BQ44">
            <v>7633.3084919200001</v>
          </cell>
          <cell r="BR44">
            <v>25628.332436459998</v>
          </cell>
          <cell r="BS44">
            <v>25628.332436459998</v>
          </cell>
          <cell r="BT44">
            <v>25628.332436459998</v>
          </cell>
          <cell r="BU44">
            <v>25628.332436459998</v>
          </cell>
          <cell r="BV44">
            <v>25628.332436459998</v>
          </cell>
          <cell r="BW44">
            <v>25628.332436459998</v>
          </cell>
          <cell r="BX44">
            <v>25628.332436459998</v>
          </cell>
          <cell r="BY44">
            <v>25628.332436459998</v>
          </cell>
          <cell r="BZ44">
            <v>26001.119054049999</v>
          </cell>
          <cell r="CA44">
            <v>26001.119054049999</v>
          </cell>
          <cell r="CB44">
            <v>26001.119054049999</v>
          </cell>
          <cell r="CC44">
            <v>26001.119054049999</v>
          </cell>
          <cell r="CD44">
            <v>26001.119054049999</v>
          </cell>
          <cell r="CE44">
            <v>26001.119054049999</v>
          </cell>
          <cell r="CF44">
            <v>26001.119054049999</v>
          </cell>
          <cell r="CG44">
            <v>26001.119054049999</v>
          </cell>
          <cell r="CH44">
            <v>41500.796751139998</v>
          </cell>
          <cell r="CI44">
            <v>41500.796751139998</v>
          </cell>
          <cell r="CJ44">
            <v>41500.796751139998</v>
          </cell>
          <cell r="CK44">
            <v>41500.796751139998</v>
          </cell>
          <cell r="CL44">
            <v>41500.796751139998</v>
          </cell>
          <cell r="CM44">
            <v>41500.796751139998</v>
          </cell>
          <cell r="CN44">
            <v>41500.796751139998</v>
          </cell>
          <cell r="CO44">
            <v>41500.796751139998</v>
          </cell>
          <cell r="CP44">
            <v>41500.796751139998</v>
          </cell>
          <cell r="CQ44">
            <v>41500.796751139998</v>
          </cell>
          <cell r="CR44">
            <v>41500.796751139998</v>
          </cell>
          <cell r="CS44">
            <v>41500.796751139998</v>
          </cell>
          <cell r="CT44">
            <v>41500.796751139998</v>
          </cell>
          <cell r="CU44">
            <v>41500.796751139998</v>
          </cell>
          <cell r="CV44">
            <v>41500.796751139998</v>
          </cell>
          <cell r="CW44">
            <v>41500.796751139998</v>
          </cell>
          <cell r="CX44">
            <v>41500.796751139998</v>
          </cell>
          <cell r="CY44">
            <v>41500.796751139998</v>
          </cell>
          <cell r="CZ44">
            <v>41500.796751139998</v>
          </cell>
          <cell r="DA44">
            <v>41500.796751139998</v>
          </cell>
          <cell r="DB44">
            <v>41500.796751139998</v>
          </cell>
          <cell r="DC44">
            <v>41500.796751139998</v>
          </cell>
          <cell r="DD44">
            <v>41540.898490410007</v>
          </cell>
          <cell r="DE44">
            <v>41572.230488310001</v>
          </cell>
          <cell r="DF44">
            <v>41572.230488310001</v>
          </cell>
          <cell r="DG44">
            <v>41572.230488310001</v>
          </cell>
          <cell r="DH44">
            <v>41572.230488310001</v>
          </cell>
          <cell r="DI44">
            <v>41572.230488310001</v>
          </cell>
          <cell r="DJ44">
            <v>79616.783834240006</v>
          </cell>
          <cell r="DK44">
            <v>79616.783834240006</v>
          </cell>
          <cell r="DL44">
            <v>110309.28984553</v>
          </cell>
          <cell r="DM44">
            <v>110309.28984553</v>
          </cell>
          <cell r="DN44">
            <v>110309.28984553</v>
          </cell>
          <cell r="DO44">
            <v>110309.28984553</v>
          </cell>
          <cell r="DP44">
            <v>110309.28984553</v>
          </cell>
          <cell r="DQ44">
            <v>110309.28984553</v>
          </cell>
          <cell r="DR44">
            <v>110309.28984553</v>
          </cell>
          <cell r="DS44">
            <v>160042.61984552999</v>
          </cell>
          <cell r="DT44">
            <v>160042.61984552999</v>
          </cell>
          <cell r="DU44">
            <v>160042.61984552999</v>
          </cell>
          <cell r="DV44">
            <v>160042.61984552999</v>
          </cell>
          <cell r="DW44">
            <v>160042.61984552999</v>
          </cell>
          <cell r="DX44">
            <v>160042.61984552999</v>
          </cell>
          <cell r="DY44">
            <v>160042.61984552999</v>
          </cell>
          <cell r="DZ44">
            <v>160042.61984552999</v>
          </cell>
          <cell r="EA44">
            <v>160042.61984552999</v>
          </cell>
          <cell r="EB44">
            <v>160042.61984552999</v>
          </cell>
          <cell r="EC44">
            <v>160042.61984552999</v>
          </cell>
          <cell r="ED44">
            <v>160042.61984552999</v>
          </cell>
          <cell r="EE44">
            <v>160042.61984552999</v>
          </cell>
          <cell r="EF44">
            <v>160042.61984552999</v>
          </cell>
          <cell r="EG44">
            <v>160042.61984552999</v>
          </cell>
          <cell r="EH44">
            <v>160042.61984552999</v>
          </cell>
          <cell r="EI44">
            <v>160042.61984552999</v>
          </cell>
          <cell r="EJ44">
            <v>160079.86864552999</v>
          </cell>
          <cell r="EK44">
            <v>160079.86864552999</v>
          </cell>
          <cell r="EL44">
            <v>160079.86864552999</v>
          </cell>
          <cell r="EM44">
            <v>160079.86864552999</v>
          </cell>
          <cell r="EN44">
            <v>160117.18993701998</v>
          </cell>
          <cell r="EO44">
            <v>160117.18993701998</v>
          </cell>
          <cell r="EP44">
            <v>160117.18993701998</v>
          </cell>
          <cell r="EQ44">
            <v>160117.18993701998</v>
          </cell>
          <cell r="ER44">
            <v>160117.18993701998</v>
          </cell>
          <cell r="ES44">
            <v>160117.18993702001</v>
          </cell>
          <cell r="ET44">
            <v>160117.18993701998</v>
          </cell>
          <cell r="EU44">
            <v>160117.18993701998</v>
          </cell>
          <cell r="EV44">
            <v>160117.18993701998</v>
          </cell>
          <cell r="EW44">
            <v>160117.18993701998</v>
          </cell>
          <cell r="EX44">
            <v>160117.18993701998</v>
          </cell>
          <cell r="EY44">
            <v>269822.98993702</v>
          </cell>
          <cell r="EZ44">
            <v>269822.98993702</v>
          </cell>
          <cell r="FA44">
            <v>269822.98993702</v>
          </cell>
          <cell r="FB44">
            <v>269822.98993702</v>
          </cell>
          <cell r="FC44">
            <v>269822.98993702</v>
          </cell>
          <cell r="FD44">
            <v>269822.98993702</v>
          </cell>
          <cell r="FE44">
            <v>269822.98993702</v>
          </cell>
          <cell r="FF44">
            <v>269822.98993702</v>
          </cell>
          <cell r="FG44">
            <v>269822.98993702</v>
          </cell>
          <cell r="FH44">
            <v>269822.98993702</v>
          </cell>
          <cell r="FI44">
            <v>269822.98993702</v>
          </cell>
          <cell r="FJ44">
            <v>269822.98993702</v>
          </cell>
          <cell r="FK44">
            <v>269822.98993702</v>
          </cell>
          <cell r="FL44">
            <v>269822.98993702</v>
          </cell>
          <cell r="FM44">
            <v>269822.98993702</v>
          </cell>
          <cell r="FN44">
            <v>269822.98993702</v>
          </cell>
          <cell r="FO44">
            <v>321189.50833712</v>
          </cell>
          <cell r="FP44">
            <v>324675.88993702002</v>
          </cell>
          <cell r="FQ44">
            <v>324675.88993702002</v>
          </cell>
          <cell r="FR44">
            <v>324675.88993702002</v>
          </cell>
          <cell r="FS44">
            <v>324675.88993702002</v>
          </cell>
          <cell r="FT44">
            <v>324714.95656003006</v>
          </cell>
          <cell r="FU44">
            <v>324731.25240765995</v>
          </cell>
          <cell r="FV44">
            <v>324731.25240765995</v>
          </cell>
          <cell r="FW44">
            <v>342350.00240765995</v>
          </cell>
          <cell r="FX44">
            <v>342350.00240765995</v>
          </cell>
          <cell r="FY44">
            <v>342350.00240765995</v>
          </cell>
          <cell r="FZ44">
            <v>342350.00240765995</v>
          </cell>
          <cell r="GA44">
            <v>342350.00240765995</v>
          </cell>
          <cell r="GB44">
            <v>342350.00240765995</v>
          </cell>
          <cell r="GC44">
            <v>342350.00240765995</v>
          </cell>
          <cell r="GD44">
            <v>342350.00240765995</v>
          </cell>
          <cell r="GE44">
            <v>342350.00240765995</v>
          </cell>
          <cell r="GF44">
            <v>342350.00240765995</v>
          </cell>
          <cell r="GG44">
            <v>342350.00240765995</v>
          </cell>
          <cell r="GH44">
            <v>342350.00240765995</v>
          </cell>
          <cell r="GI44">
            <v>342350.00240765995</v>
          </cell>
          <cell r="GJ44">
            <v>342350.00240765995</v>
          </cell>
          <cell r="GK44">
            <v>342350.00240765995</v>
          </cell>
          <cell r="GL44">
            <v>342350.00240765995</v>
          </cell>
          <cell r="GM44">
            <v>342350.00240765995</v>
          </cell>
          <cell r="GN44">
            <v>342350.00240765995</v>
          </cell>
          <cell r="GO44">
            <v>342350.00240765995</v>
          </cell>
          <cell r="GP44">
            <v>342350.00240765995</v>
          </cell>
          <cell r="GQ44">
            <v>342350.00240765995</v>
          </cell>
          <cell r="GR44">
            <v>342350.00240765995</v>
          </cell>
          <cell r="GS44">
            <v>342350.00240765995</v>
          </cell>
          <cell r="GT44">
            <v>342350.00240765995</v>
          </cell>
          <cell r="GU44">
            <v>342350.00240765995</v>
          </cell>
          <cell r="GV44">
            <v>342350.00240765995</v>
          </cell>
          <cell r="GW44">
            <v>342350.00240765995</v>
          </cell>
          <cell r="GX44">
            <v>342350.00240765995</v>
          </cell>
          <cell r="GY44">
            <v>342350.00240765995</v>
          </cell>
          <cell r="GZ44">
            <v>342350.00240765995</v>
          </cell>
          <cell r="HA44">
            <v>342350.00240765995</v>
          </cell>
          <cell r="HB44">
            <v>342531.63551409997</v>
          </cell>
          <cell r="HC44">
            <v>342531.63551409997</v>
          </cell>
          <cell r="HD44">
            <v>342531.63551409997</v>
          </cell>
          <cell r="HE44">
            <v>342531.63551409997</v>
          </cell>
          <cell r="HF44">
            <v>342531.63551409997</v>
          </cell>
          <cell r="HG44">
            <v>342531.63551409997</v>
          </cell>
          <cell r="HH44">
            <v>342531.63551409997</v>
          </cell>
          <cell r="HI44">
            <v>342531.63551409997</v>
          </cell>
          <cell r="HJ44">
            <v>342531.63551409997</v>
          </cell>
          <cell r="HK44">
            <v>342531.63551409997</v>
          </cell>
          <cell r="HL44">
            <v>342531.63551409997</v>
          </cell>
          <cell r="HM44">
            <v>342531.63551409997</v>
          </cell>
          <cell r="HN44">
            <v>342531.63551409997</v>
          </cell>
          <cell r="HO44">
            <v>342531.63551409997</v>
          </cell>
          <cell r="HP44">
            <v>342531.63551409997</v>
          </cell>
          <cell r="HQ44">
            <v>397384.53551409999</v>
          </cell>
          <cell r="HR44">
            <v>397384.53551409999</v>
          </cell>
          <cell r="HS44">
            <v>397384.53551409999</v>
          </cell>
          <cell r="HT44">
            <v>397384.53551409999</v>
          </cell>
          <cell r="HU44">
            <v>397384.53551409999</v>
          </cell>
          <cell r="HV44">
            <v>397384.53551409999</v>
          </cell>
          <cell r="HW44">
            <v>397384.53551409999</v>
          </cell>
          <cell r="HX44">
            <v>397384.53551409999</v>
          </cell>
          <cell r="HY44">
            <v>405104.53551409999</v>
          </cell>
          <cell r="HZ44">
            <v>405104.53551409999</v>
          </cell>
          <cell r="IA44">
            <v>405104.53551409999</v>
          </cell>
          <cell r="IB44">
            <v>405104.53551409999</v>
          </cell>
          <cell r="IC44">
            <v>405104.53551409999</v>
          </cell>
          <cell r="ID44">
            <v>478241.7355141</v>
          </cell>
          <cell r="IE44">
            <v>478276.32401948998</v>
          </cell>
          <cell r="IF44">
            <v>478290.00423401</v>
          </cell>
          <cell r="IG44">
            <v>480855.46305659995</v>
          </cell>
          <cell r="IH44">
            <v>480855.46305659995</v>
          </cell>
          <cell r="II44">
            <v>480855.46305659995</v>
          </cell>
          <cell r="IJ44">
            <v>481088.77425659995</v>
          </cell>
          <cell r="IK44">
            <v>481090.72144159995</v>
          </cell>
          <cell r="IL44">
            <v>12889.995842412947</v>
          </cell>
          <cell r="IM44">
            <v>4.0474546574387205E-4</v>
          </cell>
          <cell r="IN44">
            <v>0.58556883539210958</v>
          </cell>
          <cell r="IP44">
            <v>138559.08592749998</v>
          </cell>
        </row>
        <row r="45">
          <cell r="A45">
            <v>42000000</v>
          </cell>
          <cell r="B45" t="str">
            <v>Від Європейського Союзу, урядів іноземних держав, міжнародних організацій, донорських установ</v>
          </cell>
          <cell r="C45">
            <v>3703.5479247100002</v>
          </cell>
          <cell r="D45">
            <v>0</v>
          </cell>
          <cell r="E45">
            <v>0</v>
          </cell>
          <cell r="F45">
            <v>3788.9035129499998</v>
          </cell>
          <cell r="G45">
            <v>43.896461330000001</v>
          </cell>
          <cell r="H45">
            <v>8531.4554707865773</v>
          </cell>
          <cell r="I45">
            <v>25628.332436459998</v>
          </cell>
          <cell r="J45">
            <v>43.896461330000001</v>
          </cell>
          <cell r="K45">
            <v>58283.595533576452</v>
          </cell>
          <cell r="L45">
            <v>41500.796751139998</v>
          </cell>
          <cell r="M45">
            <v>45.763421729999997</v>
          </cell>
          <cell r="N45">
            <v>90585.519531277401</v>
          </cell>
          <cell r="O45">
            <v>79616.783834240006</v>
          </cell>
          <cell r="P45">
            <v>157.57700147999998</v>
          </cell>
          <cell r="Q45">
            <v>50425.637045038675</v>
          </cell>
          <cell r="R45">
            <v>160042.61984552999</v>
          </cell>
          <cell r="S45">
            <v>262.45125257000001</v>
          </cell>
          <cell r="T45">
            <v>60879.941333236355</v>
          </cell>
          <cell r="U45">
            <v>269822.98989999999</v>
          </cell>
          <cell r="V45">
            <v>450.66320651000001</v>
          </cell>
          <cell r="W45">
            <v>59772.424906738583</v>
          </cell>
          <cell r="X45">
            <v>342350.00240765995</v>
          </cell>
          <cell r="Y45">
            <v>490.41865267999998</v>
          </cell>
          <cell r="Z45">
            <v>69707.70420064847</v>
          </cell>
          <cell r="AA45">
            <v>342350.00240765995</v>
          </cell>
          <cell r="AB45">
            <v>724.25952155999994</v>
          </cell>
          <cell r="AC45">
            <v>47168.968127649059</v>
          </cell>
          <cell r="AD45">
            <v>342531.63551409997</v>
          </cell>
          <cell r="AE45">
            <v>818.57809094000004</v>
          </cell>
          <cell r="AF45">
            <v>41744.710884059903</v>
          </cell>
          <cell r="AG45">
            <v>481090.72144159995</v>
          </cell>
          <cell r="AH45">
            <v>1289.8612933699999</v>
          </cell>
          <cell r="AI45">
            <v>37197.864810305451</v>
          </cell>
          <cell r="AJ45">
            <v>3757.57151505</v>
          </cell>
          <cell r="AK45">
            <v>3757.57151505</v>
          </cell>
          <cell r="AL45">
            <v>3757.57151505</v>
          </cell>
          <cell r="AM45">
            <v>3757.57151505</v>
          </cell>
          <cell r="AN45">
            <v>3757.57151505</v>
          </cell>
          <cell r="AO45">
            <v>3757.57151505</v>
          </cell>
          <cell r="AP45">
            <v>3757.57151505</v>
          </cell>
          <cell r="AQ45">
            <v>3757.57151505</v>
          </cell>
          <cell r="AR45">
            <v>3757.57151505</v>
          </cell>
          <cell r="AS45">
            <v>3757.57151505</v>
          </cell>
          <cell r="AT45">
            <v>3757.57151505</v>
          </cell>
          <cell r="AU45">
            <v>3757.57151505</v>
          </cell>
          <cell r="AV45">
            <v>3757.57151505</v>
          </cell>
          <cell r="AW45">
            <v>3788.9035129499998</v>
          </cell>
          <cell r="AX45">
            <v>3788.9035129499998</v>
          </cell>
          <cell r="AY45">
            <v>3802.38113041</v>
          </cell>
          <cell r="AZ45">
            <v>3802.38113041</v>
          </cell>
          <cell r="BA45">
            <v>3802.38113041</v>
          </cell>
          <cell r="BB45">
            <v>3802.38113041</v>
          </cell>
          <cell r="BC45">
            <v>3802.38113041</v>
          </cell>
          <cell r="BD45">
            <v>3802.38113041</v>
          </cell>
          <cell r="BE45">
            <v>7633.3084919200001</v>
          </cell>
          <cell r="BF45">
            <v>7633.3084919200001</v>
          </cell>
          <cell r="BG45">
            <v>7633.3084919200001</v>
          </cell>
          <cell r="BH45">
            <v>7633.3084919200001</v>
          </cell>
          <cell r="BI45">
            <v>7633.3084919200001</v>
          </cell>
          <cell r="BJ45">
            <v>7633.3084919200001</v>
          </cell>
          <cell r="BK45">
            <v>7633.3084919200001</v>
          </cell>
          <cell r="BL45">
            <v>7633.3084919200001</v>
          </cell>
          <cell r="BM45">
            <v>7633.3084919200001</v>
          </cell>
          <cell r="BN45">
            <v>7633.3084919200001</v>
          </cell>
          <cell r="BO45">
            <v>7633.3084919200001</v>
          </cell>
          <cell r="BP45">
            <v>7633.3084919200001</v>
          </cell>
          <cell r="BQ45">
            <v>7633.3084919200001</v>
          </cell>
          <cell r="BR45">
            <v>25628.332436459998</v>
          </cell>
          <cell r="BS45">
            <v>25628.332436459998</v>
          </cell>
          <cell r="BT45">
            <v>25628.332436459998</v>
          </cell>
          <cell r="BU45">
            <v>25628.332436459998</v>
          </cell>
          <cell r="BV45">
            <v>25628.332436459998</v>
          </cell>
          <cell r="BW45">
            <v>25628.332436459998</v>
          </cell>
          <cell r="BX45">
            <v>25628.332436459998</v>
          </cell>
          <cell r="BY45">
            <v>25628.332436459998</v>
          </cell>
          <cell r="BZ45">
            <v>26001.119054049999</v>
          </cell>
          <cell r="CA45">
            <v>26001.119054049999</v>
          </cell>
          <cell r="CB45">
            <v>26001.119054049999</v>
          </cell>
          <cell r="CC45">
            <v>26001.119054049999</v>
          </cell>
          <cell r="CD45">
            <v>26001.119054049999</v>
          </cell>
          <cell r="CE45">
            <v>26001.119054049999</v>
          </cell>
          <cell r="CF45">
            <v>26001.119054049999</v>
          </cell>
          <cell r="CG45">
            <v>26001.119054049999</v>
          </cell>
          <cell r="CH45">
            <v>41500.796751139998</v>
          </cell>
          <cell r="CI45">
            <v>41500.796751139998</v>
          </cell>
          <cell r="CJ45">
            <v>41500.796751139998</v>
          </cell>
          <cell r="CK45">
            <v>41500.796751139998</v>
          </cell>
          <cell r="CL45">
            <v>41500.796751139998</v>
          </cell>
          <cell r="CM45">
            <v>41500.796751139998</v>
          </cell>
          <cell r="CN45">
            <v>41500.796751139998</v>
          </cell>
          <cell r="CO45">
            <v>41500.796751139998</v>
          </cell>
          <cell r="CP45">
            <v>41500.796751139998</v>
          </cell>
          <cell r="CQ45">
            <v>41500.796751139998</v>
          </cell>
          <cell r="CR45">
            <v>41500.796751139998</v>
          </cell>
          <cell r="CS45">
            <v>41500.796751139998</v>
          </cell>
          <cell r="CT45">
            <v>41500.796751139998</v>
          </cell>
          <cell r="CU45">
            <v>41500.796751139998</v>
          </cell>
          <cell r="CV45">
            <v>41500.796751139998</v>
          </cell>
          <cell r="CW45">
            <v>41500.796751139998</v>
          </cell>
          <cell r="CX45">
            <v>41500.796751139998</v>
          </cell>
          <cell r="CY45">
            <v>41500.796751139998</v>
          </cell>
          <cell r="CZ45">
            <v>41500.796751139998</v>
          </cell>
          <cell r="DA45">
            <v>41500.796751139998</v>
          </cell>
          <cell r="DB45">
            <v>41500.796751139998</v>
          </cell>
          <cell r="DC45">
            <v>41500.796751139998</v>
          </cell>
          <cell r="DD45">
            <v>41540.898490410007</v>
          </cell>
          <cell r="DE45">
            <v>41572.230488310001</v>
          </cell>
          <cell r="DF45">
            <v>41572.230488310001</v>
          </cell>
          <cell r="DG45">
            <v>41572.230488310001</v>
          </cell>
          <cell r="DH45">
            <v>41572.230488310001</v>
          </cell>
          <cell r="DI45">
            <v>41572.230488310001</v>
          </cell>
          <cell r="DJ45">
            <v>79616.783834240006</v>
          </cell>
          <cell r="DK45">
            <v>79616.783834240006</v>
          </cell>
          <cell r="DL45">
            <v>110309.28984553</v>
          </cell>
          <cell r="DM45">
            <v>110309.28984553</v>
          </cell>
          <cell r="DN45">
            <v>110309.28984553</v>
          </cell>
          <cell r="DO45">
            <v>110309.28984553</v>
          </cell>
          <cell r="DP45">
            <v>110309.28984553</v>
          </cell>
          <cell r="DQ45">
            <v>110309.28984553</v>
          </cell>
          <cell r="DR45">
            <v>110309.28984553</v>
          </cell>
          <cell r="DS45">
            <v>160042.61984552999</v>
          </cell>
          <cell r="DT45">
            <v>160042.61984552999</v>
          </cell>
          <cell r="DU45">
            <v>160042.61984552999</v>
          </cell>
          <cell r="DV45">
            <v>160042.61984552999</v>
          </cell>
          <cell r="DW45">
            <v>160042.61984552999</v>
          </cell>
          <cell r="DX45">
            <v>160042.61984552999</v>
          </cell>
          <cell r="DY45">
            <v>160042.61984552999</v>
          </cell>
          <cell r="DZ45">
            <v>160042.61984552999</v>
          </cell>
          <cell r="EA45">
            <v>160042.61984552999</v>
          </cell>
          <cell r="EB45">
            <v>160042.61984552999</v>
          </cell>
          <cell r="EC45">
            <v>160042.61984552999</v>
          </cell>
          <cell r="ED45">
            <v>160042.61984552999</v>
          </cell>
          <cell r="EE45">
            <v>160042.61984552999</v>
          </cell>
          <cell r="EF45">
            <v>160042.61984552999</v>
          </cell>
          <cell r="EG45">
            <v>160042.61984552999</v>
          </cell>
          <cell r="EH45">
            <v>160042.61984552999</v>
          </cell>
          <cell r="EI45">
            <v>160042.61984552999</v>
          </cell>
          <cell r="EJ45">
            <v>160079.86864552999</v>
          </cell>
          <cell r="EK45">
            <v>160079.86864552999</v>
          </cell>
          <cell r="EL45">
            <v>160079.86864552999</v>
          </cell>
          <cell r="EM45">
            <v>160079.86864552999</v>
          </cell>
          <cell r="EN45">
            <v>160117.18993701998</v>
          </cell>
          <cell r="EO45">
            <v>160117.18993701998</v>
          </cell>
          <cell r="EP45">
            <v>160117.18993701998</v>
          </cell>
          <cell r="EQ45">
            <v>160117.18993701998</v>
          </cell>
          <cell r="ER45">
            <v>160117.18993701998</v>
          </cell>
          <cell r="ES45">
            <v>160117.18993702001</v>
          </cell>
          <cell r="ET45">
            <v>160117.18993701998</v>
          </cell>
          <cell r="EU45">
            <v>160117.18993701998</v>
          </cell>
          <cell r="EV45">
            <v>160117.18993701998</v>
          </cell>
          <cell r="EW45">
            <v>160117.18993701998</v>
          </cell>
          <cell r="EX45">
            <v>160117.18993701998</v>
          </cell>
          <cell r="EY45">
            <v>269822.98993702</v>
          </cell>
          <cell r="EZ45">
            <v>269822.98993702</v>
          </cell>
          <cell r="FA45">
            <v>269822.98993702</v>
          </cell>
          <cell r="FB45">
            <v>269822.98993702</v>
          </cell>
          <cell r="FC45">
            <v>269822.98993702</v>
          </cell>
          <cell r="FD45">
            <v>269822.98993702</v>
          </cell>
          <cell r="FE45">
            <v>269822.98993702</v>
          </cell>
          <cell r="FF45">
            <v>269822.98993702</v>
          </cell>
          <cell r="FG45">
            <v>269822.98993702</v>
          </cell>
          <cell r="FH45">
            <v>269822.98993702</v>
          </cell>
          <cell r="FI45">
            <v>269822.98993702</v>
          </cell>
          <cell r="FJ45">
            <v>269822.98993702</v>
          </cell>
          <cell r="FK45">
            <v>269822.98993702</v>
          </cell>
          <cell r="FL45">
            <v>269822.98993702</v>
          </cell>
          <cell r="FM45">
            <v>269822.98993702</v>
          </cell>
          <cell r="FN45">
            <v>269822.98993702</v>
          </cell>
          <cell r="FO45">
            <v>321189.50833712</v>
          </cell>
          <cell r="FP45">
            <v>324675.88993702002</v>
          </cell>
          <cell r="FQ45">
            <v>324675.88993702002</v>
          </cell>
          <cell r="FR45">
            <v>324675.88993702002</v>
          </cell>
          <cell r="FS45">
            <v>324675.88993702002</v>
          </cell>
          <cell r="FT45">
            <v>324714.95656003006</v>
          </cell>
          <cell r="FU45">
            <v>324731.25240765995</v>
          </cell>
          <cell r="FV45">
            <v>324731.25240765995</v>
          </cell>
          <cell r="FW45">
            <v>342350.00240765995</v>
          </cell>
          <cell r="FX45">
            <v>342350.00240765995</v>
          </cell>
          <cell r="FY45">
            <v>342350.00240765995</v>
          </cell>
          <cell r="FZ45">
            <v>342350.00240765995</v>
          </cell>
          <cell r="GA45">
            <v>342350.00240765995</v>
          </cell>
          <cell r="GB45">
            <v>342350.00240765995</v>
          </cell>
          <cell r="GC45">
            <v>342350.00240765995</v>
          </cell>
          <cell r="GD45">
            <v>342350.00240765995</v>
          </cell>
          <cell r="GE45">
            <v>342350.00240765995</v>
          </cell>
          <cell r="GF45">
            <v>342350.00240765995</v>
          </cell>
          <cell r="GG45">
            <v>342350.00240765995</v>
          </cell>
          <cell r="GH45">
            <v>342350.00240765995</v>
          </cell>
          <cell r="GI45">
            <v>342350.00240765995</v>
          </cell>
          <cell r="GJ45">
            <v>342350.00240765995</v>
          </cell>
          <cell r="GK45">
            <v>342350.00240765995</v>
          </cell>
          <cell r="GL45">
            <v>342350.00240765995</v>
          </cell>
          <cell r="GM45">
            <v>342350.00240765995</v>
          </cell>
          <cell r="GN45">
            <v>342350.00240765995</v>
          </cell>
          <cell r="GO45">
            <v>342350.00240765995</v>
          </cell>
          <cell r="GP45">
            <v>342350.00240765995</v>
          </cell>
          <cell r="GQ45">
            <v>342350.00240765995</v>
          </cell>
          <cell r="GR45">
            <v>342350.00240765995</v>
          </cell>
          <cell r="GS45">
            <v>342350.00240765995</v>
          </cell>
          <cell r="GT45">
            <v>342350.00240765995</v>
          </cell>
          <cell r="GU45">
            <v>342350.00240765995</v>
          </cell>
          <cell r="GV45">
            <v>342350.00240765995</v>
          </cell>
          <cell r="GW45">
            <v>342350.00240765995</v>
          </cell>
          <cell r="GX45">
            <v>342350.00240765995</v>
          </cell>
          <cell r="GY45">
            <v>342350.00240765995</v>
          </cell>
          <cell r="GZ45">
            <v>342350.00240765995</v>
          </cell>
          <cell r="HA45">
            <v>342350.00240765995</v>
          </cell>
          <cell r="HB45">
            <v>342531.63551409997</v>
          </cell>
          <cell r="HC45">
            <v>342531.63551409997</v>
          </cell>
          <cell r="HD45">
            <v>342531.63551409997</v>
          </cell>
          <cell r="HE45">
            <v>342531.63551409997</v>
          </cell>
          <cell r="HF45">
            <v>342531.63551409997</v>
          </cell>
          <cell r="HG45">
            <v>342531.63551409997</v>
          </cell>
          <cell r="HH45">
            <v>342531.63551409997</v>
          </cell>
          <cell r="HI45">
            <v>342531.63551409997</v>
          </cell>
          <cell r="HJ45">
            <v>342531.63551409997</v>
          </cell>
          <cell r="HK45">
            <v>342531.63551409997</v>
          </cell>
          <cell r="HL45">
            <v>342531.63551409997</v>
          </cell>
          <cell r="HM45">
            <v>342531.63551409997</v>
          </cell>
          <cell r="HN45">
            <v>342531.63551409997</v>
          </cell>
          <cell r="HO45">
            <v>342531.63551409997</v>
          </cell>
          <cell r="HP45">
            <v>342531.63551409997</v>
          </cell>
          <cell r="HQ45">
            <v>397384.53551409999</v>
          </cell>
          <cell r="HR45">
            <v>397384.53551409999</v>
          </cell>
          <cell r="HS45">
            <v>397384.53551409999</v>
          </cell>
          <cell r="HT45">
            <v>397384.53551409999</v>
          </cell>
          <cell r="HU45">
            <v>397384.53551409999</v>
          </cell>
          <cell r="HV45">
            <v>397384.53551409999</v>
          </cell>
          <cell r="HW45">
            <v>397384.53551409999</v>
          </cell>
          <cell r="HX45">
            <v>397384.53551409999</v>
          </cell>
          <cell r="HY45">
            <v>405104.53551409999</v>
          </cell>
          <cell r="HZ45">
            <v>405104.53551409999</v>
          </cell>
          <cell r="IA45">
            <v>405104.53551409999</v>
          </cell>
          <cell r="IB45">
            <v>405104.53551409999</v>
          </cell>
          <cell r="IC45">
            <v>405104.53551409999</v>
          </cell>
          <cell r="ID45">
            <v>478241.7355141</v>
          </cell>
          <cell r="IE45">
            <v>478276.32401948998</v>
          </cell>
          <cell r="IF45">
            <v>478290.00423401</v>
          </cell>
          <cell r="IG45">
            <v>480855.46305659995</v>
          </cell>
          <cell r="IH45">
            <v>480855.46305659995</v>
          </cell>
          <cell r="II45">
            <v>480855.46305659995</v>
          </cell>
          <cell r="IJ45">
            <v>481088.77425659995</v>
          </cell>
          <cell r="IK45">
            <v>481090.72144159995</v>
          </cell>
          <cell r="IL45">
            <v>12889.995842412947</v>
          </cell>
          <cell r="IM45">
            <v>4.0474546574387205E-4</v>
          </cell>
          <cell r="IN45">
            <v>0.58556883539210958</v>
          </cell>
          <cell r="IP45">
            <v>138559.08592749998</v>
          </cell>
        </row>
        <row r="46">
          <cell r="A46">
            <v>42010000</v>
          </cell>
          <cell r="B46" t="str">
            <v>Кошти, отримані від секретаріату ООН, НАТО, ЄС, ОБСЄ або іншої міжнародної організації за участь України в міжнародних операціях з підтримання миру і безпеки</v>
          </cell>
          <cell r="C46">
            <v>54.773561780000001</v>
          </cell>
          <cell r="D46">
            <v>0</v>
          </cell>
          <cell r="E46">
            <v>0</v>
          </cell>
          <cell r="F46">
            <v>140.12915002</v>
          </cell>
          <cell r="G46">
            <v>43.896461330000001</v>
          </cell>
          <cell r="H46">
            <v>219.22652936999282</v>
          </cell>
          <cell r="I46">
            <v>206.74270564</v>
          </cell>
          <cell r="J46">
            <v>43.896461330000001</v>
          </cell>
          <cell r="K46">
            <v>370.97806833624327</v>
          </cell>
          <cell r="L46">
            <v>206.74270564</v>
          </cell>
          <cell r="M46">
            <v>45.763421729999997</v>
          </cell>
          <cell r="N46">
            <v>351.7640898002843</v>
          </cell>
          <cell r="O46">
            <v>291.35978874</v>
          </cell>
          <cell r="P46">
            <v>157.57700147999998</v>
          </cell>
          <cell r="Q46">
            <v>84.899944791105838</v>
          </cell>
          <cell r="R46">
            <v>291.35978874</v>
          </cell>
          <cell r="S46">
            <v>262.45125257000001</v>
          </cell>
          <cell r="T46">
            <v>11.014821185617933</v>
          </cell>
          <cell r="U46">
            <v>328.68109999999996</v>
          </cell>
          <cell r="V46">
            <v>291.04370650999999</v>
          </cell>
          <cell r="W46">
            <v>12.931869904119296</v>
          </cell>
          <cell r="X46">
            <v>384.04355086999999</v>
          </cell>
          <cell r="Y46">
            <v>330.79915268000002</v>
          </cell>
          <cell r="Z46">
            <v>16.095687597333779</v>
          </cell>
          <cell r="AA46">
            <v>384.04355086999999</v>
          </cell>
          <cell r="AB46">
            <v>564.64002155999992</v>
          </cell>
          <cell r="AC46">
            <v>-31.984355305003703</v>
          </cell>
          <cell r="AD46">
            <v>384.04355086999999</v>
          </cell>
          <cell r="AE46">
            <v>658.95859094000002</v>
          </cell>
          <cell r="AF46">
            <v>-41.719623030915429</v>
          </cell>
          <cell r="AG46">
            <v>432.31227077999995</v>
          </cell>
          <cell r="AH46">
            <v>701.61737889999995</v>
          </cell>
          <cell r="AI46">
            <v>-38.383471706789564</v>
          </cell>
          <cell r="AJ46">
            <v>108.79715212000001</v>
          </cell>
          <cell r="AK46">
            <v>108.79715212000001</v>
          </cell>
          <cell r="AL46">
            <v>108.79715212000001</v>
          </cell>
          <cell r="AM46">
            <v>108.79715212000001</v>
          </cell>
          <cell r="AN46">
            <v>108.79715212000001</v>
          </cell>
          <cell r="AO46">
            <v>108.79715212000001</v>
          </cell>
          <cell r="AP46">
            <v>108.79715212000001</v>
          </cell>
          <cell r="AQ46">
            <v>108.79715212000001</v>
          </cell>
          <cell r="AR46">
            <v>108.79715212000001</v>
          </cell>
          <cell r="AS46">
            <v>108.79715212000001</v>
          </cell>
          <cell r="AT46">
            <v>108.79715212000001</v>
          </cell>
          <cell r="AU46">
            <v>108.79715212000001</v>
          </cell>
          <cell r="AV46">
            <v>108.79715212000001</v>
          </cell>
          <cell r="AW46">
            <v>140.12915002</v>
          </cell>
          <cell r="AX46">
            <v>140.12915002</v>
          </cell>
          <cell r="AY46">
            <v>153.60676748</v>
          </cell>
          <cell r="AZ46">
            <v>153.60676748</v>
          </cell>
          <cell r="BA46">
            <v>153.60676748</v>
          </cell>
          <cell r="BB46">
            <v>153.60676748</v>
          </cell>
          <cell r="BC46">
            <v>153.60676748</v>
          </cell>
          <cell r="BD46">
            <v>153.60676748</v>
          </cell>
          <cell r="BE46">
            <v>153.60676748</v>
          </cell>
          <cell r="BF46">
            <v>153.60676748</v>
          </cell>
          <cell r="BG46">
            <v>153.60676748</v>
          </cell>
          <cell r="BH46">
            <v>153.60676748</v>
          </cell>
          <cell r="BI46">
            <v>153.60676748</v>
          </cell>
          <cell r="BJ46">
            <v>153.60676748</v>
          </cell>
          <cell r="BK46">
            <v>153.60676748</v>
          </cell>
          <cell r="BL46">
            <v>153.60676748</v>
          </cell>
          <cell r="BM46">
            <v>153.60676748</v>
          </cell>
          <cell r="BN46">
            <v>153.60676748</v>
          </cell>
          <cell r="BO46">
            <v>153.60676748</v>
          </cell>
          <cell r="BP46">
            <v>153.60676748</v>
          </cell>
          <cell r="BQ46">
            <v>153.60676748</v>
          </cell>
          <cell r="BR46">
            <v>206.74270564</v>
          </cell>
          <cell r="BS46">
            <v>206.74270564</v>
          </cell>
          <cell r="BT46">
            <v>206.74270564</v>
          </cell>
          <cell r="BU46">
            <v>206.74270564</v>
          </cell>
          <cell r="BV46">
            <v>206.74270564</v>
          </cell>
          <cell r="BW46">
            <v>206.74270564</v>
          </cell>
          <cell r="BX46">
            <v>206.74270564</v>
          </cell>
          <cell r="BY46">
            <v>206.74270564</v>
          </cell>
          <cell r="BZ46">
            <v>206.74270564</v>
          </cell>
          <cell r="CA46">
            <v>206.74270564</v>
          </cell>
          <cell r="CB46">
            <v>206.74270564</v>
          </cell>
          <cell r="CC46">
            <v>206.74270564</v>
          </cell>
          <cell r="CD46">
            <v>206.74270564</v>
          </cell>
          <cell r="CE46">
            <v>206.74270564</v>
          </cell>
          <cell r="CF46">
            <v>206.74270564</v>
          </cell>
          <cell r="CG46">
            <v>206.74270564</v>
          </cell>
          <cell r="CH46">
            <v>206.74270564</v>
          </cell>
          <cell r="CI46">
            <v>206.74270564</v>
          </cell>
          <cell r="CJ46">
            <v>206.74270564</v>
          </cell>
          <cell r="CK46">
            <v>206.74270564</v>
          </cell>
          <cell r="CL46">
            <v>206.74270564</v>
          </cell>
          <cell r="CM46">
            <v>206.74270564</v>
          </cell>
          <cell r="CN46">
            <v>206.74270564</v>
          </cell>
          <cell r="CO46">
            <v>206.74270564</v>
          </cell>
          <cell r="CP46">
            <v>206.74270564</v>
          </cell>
          <cell r="CQ46">
            <v>206.74270564</v>
          </cell>
          <cell r="CR46">
            <v>206.74270564</v>
          </cell>
          <cell r="CS46">
            <v>206.74270564</v>
          </cell>
          <cell r="CT46">
            <v>206.74270564</v>
          </cell>
          <cell r="CU46">
            <v>206.74270564</v>
          </cell>
          <cell r="CV46">
            <v>206.74270564</v>
          </cell>
          <cell r="CW46">
            <v>206.74270564</v>
          </cell>
          <cell r="CX46">
            <v>206.74270564</v>
          </cell>
          <cell r="CY46">
            <v>206.74270564</v>
          </cell>
          <cell r="CZ46">
            <v>206.74270564</v>
          </cell>
          <cell r="DA46">
            <v>206.74270564</v>
          </cell>
          <cell r="DB46">
            <v>206.74270564</v>
          </cell>
          <cell r="DC46">
            <v>206.74270564</v>
          </cell>
          <cell r="DD46">
            <v>246.84444490999999</v>
          </cell>
          <cell r="DE46">
            <v>278.17644281000003</v>
          </cell>
          <cell r="DF46">
            <v>278.17644281000003</v>
          </cell>
          <cell r="DG46">
            <v>278.17644281000003</v>
          </cell>
          <cell r="DH46">
            <v>278.17644281000003</v>
          </cell>
          <cell r="DI46">
            <v>278.17644281000003</v>
          </cell>
          <cell r="DJ46">
            <v>291.35978874</v>
          </cell>
          <cell r="DK46">
            <v>291.35978874</v>
          </cell>
          <cell r="DL46">
            <v>291.35978874</v>
          </cell>
          <cell r="DM46">
            <v>291.35978874</v>
          </cell>
          <cell r="DN46">
            <v>291.35978874</v>
          </cell>
          <cell r="DO46">
            <v>291.35978874</v>
          </cell>
          <cell r="DP46">
            <v>291.35978874</v>
          </cell>
          <cell r="DQ46">
            <v>291.35978874</v>
          </cell>
          <cell r="DR46">
            <v>291.35978874</v>
          </cell>
          <cell r="DS46">
            <v>291.35978874</v>
          </cell>
          <cell r="DT46">
            <v>291.35978874</v>
          </cell>
          <cell r="DU46">
            <v>291.35978874</v>
          </cell>
          <cell r="DV46">
            <v>291.35978874</v>
          </cell>
          <cell r="DW46">
            <v>291.35978874</v>
          </cell>
          <cell r="DX46">
            <v>291.35978874</v>
          </cell>
          <cell r="DY46">
            <v>291.35978874</v>
          </cell>
          <cell r="DZ46">
            <v>291.35978874</v>
          </cell>
          <cell r="EA46">
            <v>291.35978874</v>
          </cell>
          <cell r="EB46">
            <v>291.35978874</v>
          </cell>
          <cell r="EC46">
            <v>291.35978874</v>
          </cell>
          <cell r="ED46">
            <v>291.35978874</v>
          </cell>
          <cell r="EE46">
            <v>291.35978874</v>
          </cell>
          <cell r="EF46">
            <v>291.35978874</v>
          </cell>
          <cell r="EG46">
            <v>291.35978874</v>
          </cell>
          <cell r="EH46">
            <v>291.35978874</v>
          </cell>
          <cell r="EI46">
            <v>291.35978874</v>
          </cell>
          <cell r="EJ46">
            <v>291.35978874</v>
          </cell>
          <cell r="EK46">
            <v>291.35978874</v>
          </cell>
          <cell r="EL46">
            <v>291.35978874</v>
          </cell>
          <cell r="EM46">
            <v>291.35978874</v>
          </cell>
          <cell r="EN46">
            <v>328.68108023000002</v>
          </cell>
          <cell r="EO46">
            <v>328.68108023000002</v>
          </cell>
          <cell r="EP46">
            <v>328.68108023000002</v>
          </cell>
          <cell r="EQ46">
            <v>328.68108023000002</v>
          </cell>
          <cell r="ER46">
            <v>328.68108023000002</v>
          </cell>
          <cell r="ES46">
            <v>328.68108023000002</v>
          </cell>
          <cell r="ET46">
            <v>328.68108023000002</v>
          </cell>
          <cell r="EU46">
            <v>328.68108023000002</v>
          </cell>
          <cell r="EV46">
            <v>328.68108023000002</v>
          </cell>
          <cell r="EW46">
            <v>328.68108023000002</v>
          </cell>
          <cell r="EX46">
            <v>328.68108023000002</v>
          </cell>
          <cell r="EY46">
            <v>328.68108023000002</v>
          </cell>
          <cell r="EZ46">
            <v>328.68108023000002</v>
          </cell>
          <cell r="FA46">
            <v>328.68108023000002</v>
          </cell>
          <cell r="FB46">
            <v>328.68108023000002</v>
          </cell>
          <cell r="FC46">
            <v>328.68108023000002</v>
          </cell>
          <cell r="FD46">
            <v>328.68108023000002</v>
          </cell>
          <cell r="FE46">
            <v>328.68108023000002</v>
          </cell>
          <cell r="FF46">
            <v>328.68108023000002</v>
          </cell>
          <cell r="FG46">
            <v>328.68108023000002</v>
          </cell>
          <cell r="FH46">
            <v>328.68108023000002</v>
          </cell>
          <cell r="FI46">
            <v>328.68108023000002</v>
          </cell>
          <cell r="FJ46">
            <v>328.68108023000002</v>
          </cell>
          <cell r="FK46">
            <v>328.68108023000002</v>
          </cell>
          <cell r="FL46">
            <v>328.68108023000002</v>
          </cell>
          <cell r="FM46">
            <v>328.68108023000002</v>
          </cell>
          <cell r="FN46">
            <v>328.68108023000002</v>
          </cell>
          <cell r="FO46">
            <v>328.68108023000002</v>
          </cell>
          <cell r="FP46">
            <v>328.68108023000002</v>
          </cell>
          <cell r="FQ46">
            <v>328.68108023000002</v>
          </cell>
          <cell r="FR46">
            <v>328.68108023000002</v>
          </cell>
          <cell r="FS46">
            <v>328.68108023000002</v>
          </cell>
          <cell r="FT46">
            <v>367.74770324000002</v>
          </cell>
          <cell r="FU46">
            <v>384.04355086999999</v>
          </cell>
          <cell r="FV46">
            <v>384.04355086999999</v>
          </cell>
          <cell r="FW46">
            <v>384.04355086999999</v>
          </cell>
          <cell r="FX46">
            <v>384.04355086999999</v>
          </cell>
          <cell r="FY46">
            <v>384.04355086999999</v>
          </cell>
          <cell r="FZ46">
            <v>384.04355086999999</v>
          </cell>
          <cell r="GA46">
            <v>384.04355086999999</v>
          </cell>
          <cell r="GB46">
            <v>384.04355086999999</v>
          </cell>
          <cell r="GC46">
            <v>384.04355086999999</v>
          </cell>
          <cell r="GD46">
            <v>384.04355086999999</v>
          </cell>
          <cell r="GE46">
            <v>384.04355086999999</v>
          </cell>
          <cell r="GF46">
            <v>384.04355086999999</v>
          </cell>
          <cell r="GG46">
            <v>384.04355086999999</v>
          </cell>
          <cell r="GH46">
            <v>384.04355086999999</v>
          </cell>
          <cell r="GI46">
            <v>384.04355086999999</v>
          </cell>
          <cell r="GJ46">
            <v>384.04355086999999</v>
          </cell>
          <cell r="GK46">
            <v>384.04355086999999</v>
          </cell>
          <cell r="GL46">
            <v>384.04355086999999</v>
          </cell>
          <cell r="GM46">
            <v>384.04355086999999</v>
          </cell>
          <cell r="GN46">
            <v>384.04355086999999</v>
          </cell>
          <cell r="GO46">
            <v>384.04355086999999</v>
          </cell>
          <cell r="GP46">
            <v>384.04355086999999</v>
          </cell>
          <cell r="GQ46">
            <v>384.04355086999999</v>
          </cell>
          <cell r="GR46">
            <v>384.04355086999999</v>
          </cell>
          <cell r="GS46">
            <v>384.04355086999999</v>
          </cell>
          <cell r="GT46">
            <v>384.04355086999999</v>
          </cell>
          <cell r="GU46">
            <v>384.04355086999999</v>
          </cell>
          <cell r="GV46">
            <v>384.04355086999999</v>
          </cell>
          <cell r="GW46">
            <v>384.04355086999999</v>
          </cell>
          <cell r="GX46">
            <v>384.04355086999999</v>
          </cell>
          <cell r="GY46">
            <v>384.04355086999999</v>
          </cell>
          <cell r="GZ46">
            <v>384.04355086999999</v>
          </cell>
          <cell r="HA46">
            <v>384.04355086999999</v>
          </cell>
          <cell r="HB46">
            <v>384.04355086999999</v>
          </cell>
          <cell r="HC46">
            <v>384.04355086999999</v>
          </cell>
          <cell r="HD46">
            <v>384.04355086999999</v>
          </cell>
          <cell r="HE46">
            <v>384.04355086999999</v>
          </cell>
          <cell r="HF46">
            <v>384.04355086999999</v>
          </cell>
          <cell r="HG46">
            <v>384.04355086999999</v>
          </cell>
          <cell r="HH46">
            <v>384.04355086999999</v>
          </cell>
          <cell r="HI46">
            <v>384.04355086999999</v>
          </cell>
          <cell r="HJ46">
            <v>384.04355086999999</v>
          </cell>
          <cell r="HK46">
            <v>384.04355086999999</v>
          </cell>
          <cell r="HL46">
            <v>384.04355086999999</v>
          </cell>
          <cell r="HM46">
            <v>384.04355086999999</v>
          </cell>
          <cell r="HN46">
            <v>384.04355086999999</v>
          </cell>
          <cell r="HO46">
            <v>384.04355086999999</v>
          </cell>
          <cell r="HP46">
            <v>384.04355086999999</v>
          </cell>
          <cell r="HQ46">
            <v>384.04355086999999</v>
          </cell>
          <cell r="HR46">
            <v>384.04355086999999</v>
          </cell>
          <cell r="HS46">
            <v>384.04355086999999</v>
          </cell>
          <cell r="HT46">
            <v>384.04355086999999</v>
          </cell>
          <cell r="HU46">
            <v>384.04355086999999</v>
          </cell>
          <cell r="HV46">
            <v>384.04355086999999</v>
          </cell>
          <cell r="HW46">
            <v>384.04355086999999</v>
          </cell>
          <cell r="HX46">
            <v>384.04355086999999</v>
          </cell>
          <cell r="HY46">
            <v>384.04355086999999</v>
          </cell>
          <cell r="HZ46">
            <v>384.04355086999999</v>
          </cell>
          <cell r="IA46">
            <v>384.04355086999999</v>
          </cell>
          <cell r="IB46">
            <v>384.04355086999999</v>
          </cell>
          <cell r="IC46">
            <v>384.04355086999999</v>
          </cell>
          <cell r="ID46">
            <v>384.04355086999999</v>
          </cell>
          <cell r="IE46">
            <v>418.63205626000001</v>
          </cell>
          <cell r="IF46">
            <v>432.31227077999995</v>
          </cell>
          <cell r="IG46">
            <v>432.31227077999995</v>
          </cell>
          <cell r="IH46">
            <v>432.31227077999995</v>
          </cell>
          <cell r="II46">
            <v>432.31227077999995</v>
          </cell>
          <cell r="IJ46">
            <v>432.31227077999995</v>
          </cell>
          <cell r="IK46">
            <v>432.31227077999995</v>
          </cell>
          <cell r="IL46">
            <v>689.27178867132625</v>
          </cell>
          <cell r="IM46">
            <v>0</v>
          </cell>
          <cell r="IN46">
            <v>0</v>
          </cell>
          <cell r="IP46">
            <v>48.268719909999959</v>
          </cell>
        </row>
        <row r="47">
          <cell r="A47">
            <v>42020000</v>
          </cell>
          <cell r="B47" t="str">
            <v>Гранти (дарунки), що надійшли до бюджетів усіх рівнів  </v>
          </cell>
          <cell r="C47">
            <v>3648.7743629299998</v>
          </cell>
          <cell r="D47">
            <v>0</v>
          </cell>
          <cell r="E47">
            <v>0</v>
          </cell>
          <cell r="F47">
            <v>3648.7743629299998</v>
          </cell>
          <cell r="G47">
            <v>0</v>
          </cell>
          <cell r="H47">
            <v>0</v>
          </cell>
          <cell r="I47">
            <v>21590.662369310001</v>
          </cell>
          <cell r="J47">
            <v>0</v>
          </cell>
          <cell r="K47">
            <v>0</v>
          </cell>
          <cell r="L47">
            <v>37090.3400664</v>
          </cell>
          <cell r="M47">
            <v>0</v>
          </cell>
          <cell r="N47">
            <v>0</v>
          </cell>
          <cell r="O47">
            <v>75121.710066399988</v>
          </cell>
          <cell r="P47">
            <v>0</v>
          </cell>
          <cell r="Q47">
            <v>0</v>
          </cell>
          <cell r="R47">
            <v>155547.54607769</v>
          </cell>
          <cell r="S47" t="str">
            <v/>
          </cell>
          <cell r="T47">
            <v>0</v>
          </cell>
          <cell r="U47">
            <v>265290.59490000003</v>
          </cell>
          <cell r="V47">
            <v>159.61949999999999</v>
          </cell>
          <cell r="W47">
            <v>0</v>
          </cell>
          <cell r="X47">
            <v>320143.49487768998</v>
          </cell>
          <cell r="Y47">
            <v>159.61949999999999</v>
          </cell>
          <cell r="Z47">
            <v>0</v>
          </cell>
          <cell r="AA47">
            <v>320143.49487768998</v>
          </cell>
          <cell r="AB47">
            <v>159.61949999999999</v>
          </cell>
          <cell r="AC47">
            <v>0</v>
          </cell>
          <cell r="AD47">
            <v>320325.12798413</v>
          </cell>
          <cell r="AE47">
            <v>159.61949999999999</v>
          </cell>
          <cell r="AF47">
            <v>0</v>
          </cell>
          <cell r="AG47">
            <v>456270.48636913003</v>
          </cell>
          <cell r="AH47">
            <v>159.61949999999999</v>
          </cell>
          <cell r="AI47">
            <v>285748.8382491676</v>
          </cell>
          <cell r="AJ47">
            <v>3648.7743629299998</v>
          </cell>
          <cell r="AK47">
            <v>3648.7743629299998</v>
          </cell>
          <cell r="AL47">
            <v>3648.7743629299998</v>
          </cell>
          <cell r="AM47">
            <v>3648.7743629299998</v>
          </cell>
          <cell r="AN47">
            <v>3648.7743629299998</v>
          </cell>
          <cell r="AO47">
            <v>3648.7743629299998</v>
          </cell>
          <cell r="AP47">
            <v>3648.7743629299998</v>
          </cell>
          <cell r="AQ47">
            <v>3648.7743629299998</v>
          </cell>
          <cell r="AR47">
            <v>3648.7743629299998</v>
          </cell>
          <cell r="AS47">
            <v>3648.7743629299998</v>
          </cell>
          <cell r="AT47">
            <v>3648.7743629299998</v>
          </cell>
          <cell r="AU47">
            <v>3648.7743629299998</v>
          </cell>
          <cell r="AV47">
            <v>3648.7743629299998</v>
          </cell>
          <cell r="AW47">
            <v>3648.7743629299998</v>
          </cell>
          <cell r="AX47">
            <v>3648.7743629299998</v>
          </cell>
          <cell r="AY47">
            <v>3648.7743629299998</v>
          </cell>
          <cell r="AZ47">
            <v>3648.7743629299998</v>
          </cell>
          <cell r="BA47">
            <v>3648.7743629299998</v>
          </cell>
          <cell r="BB47">
            <v>3648.7743629299998</v>
          </cell>
          <cell r="BC47">
            <v>3648.7743629299998</v>
          </cell>
          <cell r="BD47">
            <v>3648.7743629299998</v>
          </cell>
          <cell r="BE47">
            <v>3648.7743629299998</v>
          </cell>
          <cell r="BF47">
            <v>3648.7743629299998</v>
          </cell>
          <cell r="BG47">
            <v>3648.7743629299998</v>
          </cell>
          <cell r="BH47">
            <v>3648.7743629299998</v>
          </cell>
          <cell r="BI47">
            <v>3648.7743629299998</v>
          </cell>
          <cell r="BJ47">
            <v>3648.7743629299998</v>
          </cell>
          <cell r="BK47">
            <v>3648.7743629299998</v>
          </cell>
          <cell r="BL47">
            <v>3648.7743629299998</v>
          </cell>
          <cell r="BM47">
            <v>3648.7743629299998</v>
          </cell>
          <cell r="BN47">
            <v>3648.7743629299998</v>
          </cell>
          <cell r="BO47">
            <v>3648.7743629299998</v>
          </cell>
          <cell r="BP47">
            <v>3648.7743629299998</v>
          </cell>
          <cell r="BQ47">
            <v>3648.7743629299998</v>
          </cell>
          <cell r="BR47">
            <v>21590.662369310001</v>
          </cell>
          <cell r="BS47">
            <v>21590.662369310001</v>
          </cell>
          <cell r="BT47">
            <v>21590.662369310001</v>
          </cell>
          <cell r="BU47">
            <v>21590.662369310001</v>
          </cell>
          <cell r="BV47">
            <v>21590.662369310001</v>
          </cell>
          <cell r="BW47">
            <v>21590.662369310001</v>
          </cell>
          <cell r="BX47">
            <v>21590.662369310001</v>
          </cell>
          <cell r="BY47">
            <v>21590.662369310001</v>
          </cell>
          <cell r="BZ47">
            <v>21590.662369310001</v>
          </cell>
          <cell r="CA47">
            <v>21590.662369310001</v>
          </cell>
          <cell r="CB47">
            <v>21590.662369310001</v>
          </cell>
          <cell r="CC47">
            <v>21590.662369310001</v>
          </cell>
          <cell r="CD47">
            <v>21590.662369310001</v>
          </cell>
          <cell r="CE47">
            <v>21590.662369310001</v>
          </cell>
          <cell r="CF47">
            <v>21590.662369310001</v>
          </cell>
          <cell r="CG47">
            <v>21590.662369310001</v>
          </cell>
          <cell r="CH47">
            <v>37090.3400664</v>
          </cell>
          <cell r="CI47">
            <v>37090.3400664</v>
          </cell>
          <cell r="CJ47">
            <v>37090.3400664</v>
          </cell>
          <cell r="CK47">
            <v>37090.3400664</v>
          </cell>
          <cell r="CL47">
            <v>37090.3400664</v>
          </cell>
          <cell r="CM47">
            <v>37090.3400664</v>
          </cell>
          <cell r="CN47">
            <v>37090.3400664</v>
          </cell>
          <cell r="CO47">
            <v>37090.3400664</v>
          </cell>
          <cell r="CP47">
            <v>37090.3400664</v>
          </cell>
          <cell r="CQ47">
            <v>37090.3400664</v>
          </cell>
          <cell r="CR47">
            <v>37090.3400664</v>
          </cell>
          <cell r="CS47">
            <v>37090.3400664</v>
          </cell>
          <cell r="CT47">
            <v>37090.3400664</v>
          </cell>
          <cell r="CU47">
            <v>37090.3400664</v>
          </cell>
          <cell r="CV47">
            <v>37090.3400664</v>
          </cell>
          <cell r="CW47">
            <v>37090.3400664</v>
          </cell>
          <cell r="CX47">
            <v>37090.3400664</v>
          </cell>
          <cell r="CY47">
            <v>37090.3400664</v>
          </cell>
          <cell r="CZ47">
            <v>37090.3400664</v>
          </cell>
          <cell r="DA47">
            <v>37090.3400664</v>
          </cell>
          <cell r="DB47">
            <v>37090.3400664</v>
          </cell>
          <cell r="DC47">
            <v>37090.3400664</v>
          </cell>
          <cell r="DD47">
            <v>37090.3400664</v>
          </cell>
          <cell r="DE47">
            <v>37090.3400664</v>
          </cell>
          <cell r="DF47">
            <v>37090.3400664</v>
          </cell>
          <cell r="DG47">
            <v>37090.3400664</v>
          </cell>
          <cell r="DH47">
            <v>37090.3400664</v>
          </cell>
          <cell r="DI47">
            <v>37090.3400664</v>
          </cell>
          <cell r="DJ47">
            <v>75121.710066399988</v>
          </cell>
          <cell r="DK47">
            <v>75121.710066399988</v>
          </cell>
          <cell r="DL47">
            <v>105814.21607769</v>
          </cell>
          <cell r="DM47">
            <v>105814.21607769</v>
          </cell>
          <cell r="DN47">
            <v>105814.21607769</v>
          </cell>
          <cell r="DO47">
            <v>105814.21607769</v>
          </cell>
          <cell r="DP47">
            <v>105814.21607769</v>
          </cell>
          <cell r="DQ47">
            <v>105814.21607769</v>
          </cell>
          <cell r="DR47">
            <v>105814.21607769</v>
          </cell>
          <cell r="DS47">
            <v>155547.54607769</v>
          </cell>
          <cell r="DT47">
            <v>155547.54607769</v>
          </cell>
          <cell r="DU47">
            <v>155547.54607769</v>
          </cell>
          <cell r="DV47">
            <v>155547.54607769</v>
          </cell>
          <cell r="DW47">
            <v>155547.54607769</v>
          </cell>
          <cell r="DX47">
            <v>155547.54607769</v>
          </cell>
          <cell r="DY47">
            <v>155547.54607769</v>
          </cell>
          <cell r="DZ47">
            <v>155547.54607769</v>
          </cell>
          <cell r="EA47">
            <v>155547.54607769</v>
          </cell>
          <cell r="EB47">
            <v>155547.54607769</v>
          </cell>
          <cell r="EC47">
            <v>155547.54607769</v>
          </cell>
          <cell r="ED47">
            <v>155547.54607769</v>
          </cell>
          <cell r="EE47">
            <v>155547.54607769</v>
          </cell>
          <cell r="EF47">
            <v>155547.54607769</v>
          </cell>
          <cell r="EG47">
            <v>155547.54607769</v>
          </cell>
          <cell r="EH47">
            <v>155547.54607769</v>
          </cell>
          <cell r="EI47">
            <v>155547.54607769</v>
          </cell>
          <cell r="EJ47">
            <v>155584.79487769</v>
          </cell>
          <cell r="EK47">
            <v>155584.79487769</v>
          </cell>
          <cell r="EL47">
            <v>155584.79487769</v>
          </cell>
          <cell r="EM47">
            <v>155584.79487769</v>
          </cell>
          <cell r="EN47">
            <v>155584.79487769</v>
          </cell>
          <cell r="EO47">
            <v>155584.79487769</v>
          </cell>
          <cell r="EP47">
            <v>155584.79487769</v>
          </cell>
          <cell r="EQ47">
            <v>155584.79487769</v>
          </cell>
          <cell r="ER47">
            <v>155584.79487769</v>
          </cell>
          <cell r="ES47">
            <v>155584.79487769</v>
          </cell>
          <cell r="ET47">
            <v>155584.79487769</v>
          </cell>
          <cell r="EU47">
            <v>155584.79487769</v>
          </cell>
          <cell r="EV47">
            <v>155584.79487769</v>
          </cell>
          <cell r="EW47">
            <v>155584.79487769</v>
          </cell>
          <cell r="EX47">
            <v>155584.79487769</v>
          </cell>
          <cell r="EY47">
            <v>265290.59487769002</v>
          </cell>
          <cell r="EZ47">
            <v>265290.59487769002</v>
          </cell>
          <cell r="FA47">
            <v>265290.59487769002</v>
          </cell>
          <cell r="FB47">
            <v>265290.59487769002</v>
          </cell>
          <cell r="FC47">
            <v>265290.59487769002</v>
          </cell>
          <cell r="FD47">
            <v>265290.59487769002</v>
          </cell>
          <cell r="FE47">
            <v>265290.59487769002</v>
          </cell>
          <cell r="FF47">
            <v>265290.59487769002</v>
          </cell>
          <cell r="FG47">
            <v>265290.59487769002</v>
          </cell>
          <cell r="FH47">
            <v>265290.59487769002</v>
          </cell>
          <cell r="FI47">
            <v>265290.59487769002</v>
          </cell>
          <cell r="FJ47">
            <v>265290.59487769002</v>
          </cell>
          <cell r="FK47">
            <v>265290.59487769002</v>
          </cell>
          <cell r="FL47">
            <v>265290.59487769002</v>
          </cell>
          <cell r="FM47">
            <v>265290.59487769002</v>
          </cell>
          <cell r="FN47">
            <v>265290.59487769002</v>
          </cell>
          <cell r="FO47">
            <v>316657.11327778996</v>
          </cell>
          <cell r="FP47">
            <v>320143.49487768998</v>
          </cell>
          <cell r="FQ47">
            <v>320143.49487768998</v>
          </cell>
          <cell r="FR47">
            <v>320143.49487768998</v>
          </cell>
          <cell r="FS47">
            <v>320143.49487768998</v>
          </cell>
          <cell r="FT47">
            <v>320143.49487768998</v>
          </cell>
          <cell r="FU47">
            <v>320143.49487768998</v>
          </cell>
          <cell r="FV47">
            <v>320143.49487768998</v>
          </cell>
          <cell r="FW47">
            <v>320143.49487768998</v>
          </cell>
          <cell r="FX47">
            <v>320143.49487768998</v>
          </cell>
          <cell r="FY47">
            <v>320143.49487768998</v>
          </cell>
          <cell r="FZ47">
            <v>320143.49487768998</v>
          </cell>
          <cell r="GA47">
            <v>320143.49487768998</v>
          </cell>
          <cell r="GB47">
            <v>320143.49487768998</v>
          </cell>
          <cell r="GC47">
            <v>320143.49487768998</v>
          </cell>
          <cell r="GD47">
            <v>320143.49487768998</v>
          </cell>
          <cell r="GE47">
            <v>320143.49487768998</v>
          </cell>
          <cell r="GF47">
            <v>320143.49487768998</v>
          </cell>
          <cell r="GG47">
            <v>320143.49487768998</v>
          </cell>
          <cell r="GH47">
            <v>320143.49487768998</v>
          </cell>
          <cell r="GI47">
            <v>320143.49487768998</v>
          </cell>
          <cell r="GJ47">
            <v>320143.49487768998</v>
          </cell>
          <cell r="GK47">
            <v>320143.49487768998</v>
          </cell>
          <cell r="GL47">
            <v>320143.49487768998</v>
          </cell>
          <cell r="GM47">
            <v>320143.49487768998</v>
          </cell>
          <cell r="GN47">
            <v>320143.49487768998</v>
          </cell>
          <cell r="GO47">
            <v>320143.49487768998</v>
          </cell>
          <cell r="GP47">
            <v>320143.49487768998</v>
          </cell>
          <cell r="GQ47">
            <v>320143.49487768998</v>
          </cell>
          <cell r="GR47">
            <v>320143.49487768998</v>
          </cell>
          <cell r="GS47">
            <v>320143.49487768998</v>
          </cell>
          <cell r="GT47">
            <v>320143.49487768998</v>
          </cell>
          <cell r="GU47">
            <v>320143.49487768998</v>
          </cell>
          <cell r="GV47">
            <v>320143.49487768998</v>
          </cell>
          <cell r="GW47">
            <v>320143.49487768998</v>
          </cell>
          <cell r="GX47">
            <v>320143.49487768998</v>
          </cell>
          <cell r="GY47">
            <v>320143.49487768998</v>
          </cell>
          <cell r="GZ47">
            <v>320143.49487768998</v>
          </cell>
          <cell r="HA47">
            <v>320143.49487768998</v>
          </cell>
          <cell r="HB47">
            <v>320325.12798413</v>
          </cell>
          <cell r="HC47">
            <v>320325.12798413</v>
          </cell>
          <cell r="HD47">
            <v>320325.12798413</v>
          </cell>
          <cell r="HE47">
            <v>320325.12798413</v>
          </cell>
          <cell r="HF47">
            <v>320325.12798413</v>
          </cell>
          <cell r="HG47">
            <v>320325.12798413</v>
          </cell>
          <cell r="HH47">
            <v>320325.12798413</v>
          </cell>
          <cell r="HI47">
            <v>320325.12798413</v>
          </cell>
          <cell r="HJ47">
            <v>320325.12798413</v>
          </cell>
          <cell r="HK47">
            <v>320325.12798413</v>
          </cell>
          <cell r="HL47">
            <v>320325.12798413</v>
          </cell>
          <cell r="HM47">
            <v>320325.12798413</v>
          </cell>
          <cell r="HN47">
            <v>320325.12798413</v>
          </cell>
          <cell r="HO47">
            <v>320325.12798413</v>
          </cell>
          <cell r="HP47">
            <v>320325.12798413</v>
          </cell>
          <cell r="HQ47">
            <v>375178.02798413002</v>
          </cell>
          <cell r="HR47">
            <v>375178.02798413002</v>
          </cell>
          <cell r="HS47">
            <v>375178.02798413002</v>
          </cell>
          <cell r="HT47">
            <v>375178.02798413002</v>
          </cell>
          <cell r="HU47">
            <v>375178.02798413002</v>
          </cell>
          <cell r="HV47">
            <v>375178.02798413002</v>
          </cell>
          <cell r="HW47">
            <v>375178.02798413002</v>
          </cell>
          <cell r="HX47">
            <v>375178.02798413002</v>
          </cell>
          <cell r="HY47">
            <v>382898.02798413002</v>
          </cell>
          <cell r="HZ47">
            <v>382898.02798413002</v>
          </cell>
          <cell r="IA47">
            <v>382898.02798413002</v>
          </cell>
          <cell r="IB47">
            <v>382898.02798413002</v>
          </cell>
          <cell r="IC47">
            <v>382898.02798413002</v>
          </cell>
          <cell r="ID47">
            <v>456035.22798413003</v>
          </cell>
          <cell r="IE47">
            <v>456035.22798413003</v>
          </cell>
          <cell r="IF47">
            <v>456035.22798413003</v>
          </cell>
          <cell r="IG47">
            <v>456035.22798413003</v>
          </cell>
          <cell r="IH47">
            <v>456035.22798413003</v>
          </cell>
          <cell r="II47">
            <v>456035.22798413003</v>
          </cell>
          <cell r="IJ47">
            <v>456268.53918413003</v>
          </cell>
          <cell r="IK47">
            <v>456270.48636913003</v>
          </cell>
          <cell r="IL47">
            <v>12404.760256064192</v>
          </cell>
          <cell r="IM47">
            <v>4.2676293297461143E-4</v>
          </cell>
          <cell r="IN47">
            <v>5.1587765717115985E-2</v>
          </cell>
          <cell r="IP47">
            <v>135945.35838500003</v>
          </cell>
        </row>
        <row r="48">
          <cell r="A48">
            <v>50000000</v>
          </cell>
          <cell r="B48" t="str">
            <v>Цільові фонди</v>
          </cell>
          <cell r="C48">
            <v>26.95453114</v>
          </cell>
          <cell r="D48">
            <v>26.766851500000001</v>
          </cell>
          <cell r="E48">
            <v>0.7011644234660821</v>
          </cell>
          <cell r="F48">
            <v>34.44271655</v>
          </cell>
          <cell r="G48">
            <v>63.389582820000001</v>
          </cell>
          <cell r="H48">
            <v>-45.665020942316403</v>
          </cell>
          <cell r="I48">
            <v>69.918667290000002</v>
          </cell>
          <cell r="J48">
            <v>169.69436740999998</v>
          </cell>
          <cell r="K48">
            <v>-58.797296364546433</v>
          </cell>
          <cell r="L48">
            <v>90.151870959999997</v>
          </cell>
          <cell r="M48">
            <v>175.24716380999999</v>
          </cell>
          <cell r="N48">
            <v>-48.557301014160139</v>
          </cell>
          <cell r="O48">
            <v>100.11746673</v>
          </cell>
          <cell r="P48">
            <v>185.6272391</v>
          </cell>
          <cell r="Q48">
            <v>-46.065314974562909</v>
          </cell>
          <cell r="R48">
            <v>111.48097153000001</v>
          </cell>
          <cell r="S48">
            <v>191.84646239</v>
          </cell>
          <cell r="T48">
            <v>-41.890525297582471</v>
          </cell>
          <cell r="U48">
            <v>118.3592</v>
          </cell>
          <cell r="V48">
            <v>194.79118201</v>
          </cell>
          <cell r="W48">
            <v>-39.237906573243244</v>
          </cell>
          <cell r="X48">
            <v>125.41209062999999</v>
          </cell>
          <cell r="Y48">
            <v>198.10718519</v>
          </cell>
          <cell r="Z48">
            <v>-36.694829867114521</v>
          </cell>
          <cell r="AA48">
            <v>128.82031816</v>
          </cell>
          <cell r="AB48">
            <v>201.10893867999999</v>
          </cell>
          <cell r="AC48">
            <v>-35.94500622124211</v>
          </cell>
          <cell r="AD48">
            <v>132.49872762999999</v>
          </cell>
          <cell r="AE48">
            <v>206.31550504000001</v>
          </cell>
          <cell r="AF48">
            <v>-35.778589396705101</v>
          </cell>
          <cell r="AG48">
            <v>136.16909183000001</v>
          </cell>
          <cell r="AH48">
            <v>209.42481262000001</v>
          </cell>
          <cell r="AI48">
            <v>-34.979484939505255</v>
          </cell>
          <cell r="AJ48">
            <v>29.30337213</v>
          </cell>
          <cell r="AK48">
            <v>29.87764688</v>
          </cell>
          <cell r="AL48">
            <v>30.238227309999999</v>
          </cell>
          <cell r="AM48">
            <v>30.437495579999997</v>
          </cell>
          <cell r="AN48">
            <v>30.798650579999997</v>
          </cell>
          <cell r="AO48">
            <v>30.999661890000002</v>
          </cell>
          <cell r="AP48">
            <v>31.043236889999999</v>
          </cell>
          <cell r="AQ48">
            <v>31.827848539999998</v>
          </cell>
          <cell r="AR48">
            <v>32.056062619999999</v>
          </cell>
          <cell r="AS48">
            <v>32.80844286</v>
          </cell>
          <cell r="AT48">
            <v>32.923859110000002</v>
          </cell>
          <cell r="AU48">
            <v>33.321362389999997</v>
          </cell>
          <cell r="AV48">
            <v>34.145771379999999</v>
          </cell>
          <cell r="AW48">
            <v>34.44271655</v>
          </cell>
          <cell r="AX48">
            <v>34.779100619999994</v>
          </cell>
          <cell r="AY48">
            <v>34.973821869999995</v>
          </cell>
          <cell r="AZ48">
            <v>35.954471240000004</v>
          </cell>
          <cell r="BA48">
            <v>36.569115700000005</v>
          </cell>
          <cell r="BB48">
            <v>37.100019079999996</v>
          </cell>
          <cell r="BC48">
            <v>37.765874340000003</v>
          </cell>
          <cell r="BD48">
            <v>39.552191030000003</v>
          </cell>
          <cell r="BE48">
            <v>41.903731020000002</v>
          </cell>
          <cell r="BF48">
            <v>46.396646659999995</v>
          </cell>
          <cell r="BG48">
            <v>50.771299049999996</v>
          </cell>
          <cell r="BH48">
            <v>64.850332969999997</v>
          </cell>
          <cell r="BI48">
            <v>65.38710528</v>
          </cell>
          <cell r="BJ48">
            <v>66.063399770000004</v>
          </cell>
          <cell r="BK48">
            <v>67.017299370000003</v>
          </cell>
          <cell r="BL48">
            <v>67.483284589999997</v>
          </cell>
          <cell r="BM48">
            <v>68.357627260000001</v>
          </cell>
          <cell r="BN48">
            <v>68.722084580000001</v>
          </cell>
          <cell r="BO48">
            <v>69.086241970000003</v>
          </cell>
          <cell r="BP48">
            <v>69.264020400000007</v>
          </cell>
          <cell r="BQ48">
            <v>69.544868909999991</v>
          </cell>
          <cell r="BR48">
            <v>69.918667290000002</v>
          </cell>
          <cell r="BS48">
            <v>70.137885439999991</v>
          </cell>
          <cell r="BT48">
            <v>71.024659650000004</v>
          </cell>
          <cell r="BU48">
            <v>71.532806840000006</v>
          </cell>
          <cell r="BV48">
            <v>72.47384452</v>
          </cell>
          <cell r="BW48">
            <v>73.429744379999988</v>
          </cell>
          <cell r="BX48">
            <v>75.62074926999999</v>
          </cell>
          <cell r="BY48">
            <v>76.466739099999998</v>
          </cell>
          <cell r="BZ48">
            <v>79.388804400000012</v>
          </cell>
          <cell r="CA48">
            <v>80.519465719999999</v>
          </cell>
          <cell r="CB48">
            <v>81.029508939999999</v>
          </cell>
          <cell r="CC48">
            <v>81.268054100000001</v>
          </cell>
          <cell r="CD48">
            <v>81.522076680000012</v>
          </cell>
          <cell r="CE48">
            <v>81.677580489999997</v>
          </cell>
          <cell r="CF48">
            <v>83.16511826</v>
          </cell>
          <cell r="CG48">
            <v>83.840169029999998</v>
          </cell>
          <cell r="CH48">
            <v>84.797412420000001</v>
          </cell>
          <cell r="CI48">
            <v>85.345027970000004</v>
          </cell>
          <cell r="CJ48">
            <v>85.761689860000004</v>
          </cell>
          <cell r="CK48">
            <v>86.714061700000002</v>
          </cell>
          <cell r="CL48">
            <v>88.904863760000012</v>
          </cell>
          <cell r="CM48">
            <v>89.209312790000013</v>
          </cell>
          <cell r="CN48">
            <v>89.643524900000003</v>
          </cell>
          <cell r="CO48">
            <v>90.151870959999997</v>
          </cell>
          <cell r="CP48">
            <v>90.375241799999998</v>
          </cell>
          <cell r="CQ48">
            <v>91.432759400000009</v>
          </cell>
          <cell r="CR48">
            <v>91.771891230000008</v>
          </cell>
          <cell r="CS48">
            <v>92.069452089999999</v>
          </cell>
          <cell r="CT48">
            <v>92.442325019999998</v>
          </cell>
          <cell r="CU48">
            <v>92.834601609999993</v>
          </cell>
          <cell r="CV48">
            <v>93.060678440000004</v>
          </cell>
          <cell r="CW48">
            <v>93.78688720000001</v>
          </cell>
          <cell r="CX48">
            <v>94.207223739999989</v>
          </cell>
          <cell r="CY48">
            <v>94.607106760000008</v>
          </cell>
          <cell r="CZ48">
            <v>94.744919040000013</v>
          </cell>
          <cell r="DA48">
            <v>95.444670770000002</v>
          </cell>
          <cell r="DB48">
            <v>95.856611650000005</v>
          </cell>
          <cell r="DC48">
            <v>96.070401180000005</v>
          </cell>
          <cell r="DD48">
            <v>96.330055310000006</v>
          </cell>
          <cell r="DE48">
            <v>97.213777559999997</v>
          </cell>
          <cell r="DF48">
            <v>98.088165739999994</v>
          </cell>
          <cell r="DG48">
            <v>98.796783680000004</v>
          </cell>
          <cell r="DH48">
            <v>99.023007559999996</v>
          </cell>
          <cell r="DI48">
            <v>99.60416862000001</v>
          </cell>
          <cell r="DJ48">
            <v>100.11746673</v>
          </cell>
          <cell r="DK48">
            <v>100.25408909000001</v>
          </cell>
          <cell r="DL48">
            <v>100.85696369</v>
          </cell>
          <cell r="DM48">
            <v>100.95721943000001</v>
          </cell>
          <cell r="DN48">
            <v>101.38257131</v>
          </cell>
          <cell r="DO48">
            <v>101.76171497</v>
          </cell>
          <cell r="DP48">
            <v>102.01311875</v>
          </cell>
          <cell r="DQ48">
            <v>102.38942797</v>
          </cell>
          <cell r="DR48">
            <v>102.65729056000001</v>
          </cell>
          <cell r="DS48">
            <v>103.08562587999999</v>
          </cell>
          <cell r="DT48">
            <v>103.38334576000001</v>
          </cell>
          <cell r="DU48">
            <v>104.51268019</v>
          </cell>
          <cell r="DV48">
            <v>104.96252604</v>
          </cell>
          <cell r="DW48">
            <v>105.49548370999999</v>
          </cell>
          <cell r="DX48">
            <v>105.73788093</v>
          </cell>
          <cell r="DY48">
            <v>105.88544662000001</v>
          </cell>
          <cell r="DZ48">
            <v>107.90143081000001</v>
          </cell>
          <cell r="EA48">
            <v>108.5873758</v>
          </cell>
          <cell r="EB48">
            <v>109.20583600000001</v>
          </cell>
          <cell r="EC48">
            <v>109.61830098</v>
          </cell>
          <cell r="ED48">
            <v>110.14181255</v>
          </cell>
          <cell r="EE48">
            <v>111.48097153000001</v>
          </cell>
          <cell r="EF48">
            <v>111.58977254999999</v>
          </cell>
          <cell r="EG48">
            <v>111.79217645</v>
          </cell>
          <cell r="EH48">
            <v>112.22143623000001</v>
          </cell>
          <cell r="EI48">
            <v>112.68481187</v>
          </cell>
          <cell r="EJ48">
            <v>113.14840398999999</v>
          </cell>
          <cell r="EK48">
            <v>113.24165151999999</v>
          </cell>
          <cell r="EL48">
            <v>113.61915214</v>
          </cell>
          <cell r="EM48">
            <v>113.76556531</v>
          </cell>
          <cell r="EN48">
            <v>113.86171319</v>
          </cell>
          <cell r="EO48">
            <v>114.01400072</v>
          </cell>
          <cell r="EP48">
            <v>114.87116641</v>
          </cell>
          <cell r="EQ48">
            <v>116.28136281</v>
          </cell>
          <cell r="ER48">
            <v>116.64937276000001</v>
          </cell>
          <cell r="ES48">
            <v>116.76688000999999</v>
          </cell>
          <cell r="ET48">
            <v>117.15368271999999</v>
          </cell>
          <cell r="EU48">
            <v>117.3427093</v>
          </cell>
          <cell r="EV48">
            <v>117.56408119</v>
          </cell>
          <cell r="EW48">
            <v>117.56908118999999</v>
          </cell>
          <cell r="EX48">
            <v>117.62221099</v>
          </cell>
          <cell r="EY48">
            <v>117.70911574</v>
          </cell>
          <cell r="EZ48">
            <v>118.06220431</v>
          </cell>
          <cell r="FA48">
            <v>118.25644258</v>
          </cell>
          <cell r="FB48">
            <v>118.35919273</v>
          </cell>
          <cell r="FC48">
            <v>118.37019273</v>
          </cell>
          <cell r="FD48">
            <v>118.57342326999999</v>
          </cell>
          <cell r="FE48">
            <v>118.97709436</v>
          </cell>
          <cell r="FF48">
            <v>119.07915921999999</v>
          </cell>
          <cell r="FG48">
            <v>122.30339367000001</v>
          </cell>
          <cell r="FH48">
            <v>122.33191373000001</v>
          </cell>
          <cell r="FI48">
            <v>122.41099840000001</v>
          </cell>
          <cell r="FJ48">
            <v>122.56718248999999</v>
          </cell>
          <cell r="FK48">
            <v>122.62293159000001</v>
          </cell>
          <cell r="FL48">
            <v>122.74033478</v>
          </cell>
          <cell r="FM48">
            <v>122.75320478</v>
          </cell>
          <cell r="FN48">
            <v>122.94466501000001</v>
          </cell>
          <cell r="FO48">
            <v>123.05637501000001</v>
          </cell>
          <cell r="FP48">
            <v>123.07642301</v>
          </cell>
          <cell r="FQ48">
            <v>123.13913916</v>
          </cell>
          <cell r="FR48">
            <v>124.03754325</v>
          </cell>
          <cell r="FS48">
            <v>124.36927073999999</v>
          </cell>
          <cell r="FT48">
            <v>124.44007974</v>
          </cell>
          <cell r="FU48">
            <v>124.48291243999999</v>
          </cell>
          <cell r="FV48">
            <v>124.78250187</v>
          </cell>
          <cell r="FW48">
            <v>125.16087594</v>
          </cell>
          <cell r="FX48">
            <v>125.41209062999999</v>
          </cell>
          <cell r="FY48">
            <v>125.45750965000001</v>
          </cell>
          <cell r="FZ48">
            <v>125.51375369</v>
          </cell>
          <cell r="GA48">
            <v>125.72692395</v>
          </cell>
          <cell r="GB48">
            <v>126.81061528000001</v>
          </cell>
          <cell r="GC48">
            <v>126.90965184000001</v>
          </cell>
          <cell r="GD48">
            <v>126.91755198</v>
          </cell>
          <cell r="GE48">
            <v>126.98056846999999</v>
          </cell>
          <cell r="GF48">
            <v>126.98306846999999</v>
          </cell>
          <cell r="GG48">
            <v>127.02785922</v>
          </cell>
          <cell r="GH48">
            <v>127.07990922</v>
          </cell>
          <cell r="GI48">
            <v>127.18386031</v>
          </cell>
          <cell r="GJ48">
            <v>127.18738245</v>
          </cell>
          <cell r="GK48">
            <v>127.21738245</v>
          </cell>
          <cell r="GL48">
            <v>127.28531287</v>
          </cell>
          <cell r="GM48">
            <v>127.64219858</v>
          </cell>
          <cell r="GN48">
            <v>127.71119798000001</v>
          </cell>
          <cell r="GO48">
            <v>127.83794664</v>
          </cell>
          <cell r="GP48">
            <v>128.15515168000002</v>
          </cell>
          <cell r="GQ48">
            <v>128.43508520999998</v>
          </cell>
          <cell r="GR48">
            <v>128.78610087999999</v>
          </cell>
          <cell r="GS48">
            <v>128.82031816</v>
          </cell>
          <cell r="GT48">
            <v>128.87250846999999</v>
          </cell>
          <cell r="GU48">
            <v>129.04500834999999</v>
          </cell>
          <cell r="GV48">
            <v>129.11396295</v>
          </cell>
          <cell r="GW48">
            <v>129.17732434000001</v>
          </cell>
          <cell r="GX48">
            <v>129.48847240999999</v>
          </cell>
          <cell r="GY48">
            <v>129.55053243</v>
          </cell>
          <cell r="GZ48">
            <v>129.61069549999999</v>
          </cell>
          <cell r="HA48">
            <v>130.06998540000001</v>
          </cell>
          <cell r="HB48">
            <v>130.14958543</v>
          </cell>
          <cell r="HC48">
            <v>130.19869653000001</v>
          </cell>
          <cell r="HD48">
            <v>130.29897184999999</v>
          </cell>
          <cell r="HE48">
            <v>130.30397184999998</v>
          </cell>
          <cell r="HF48">
            <v>130.35643697</v>
          </cell>
          <cell r="HG48">
            <v>130.36397989</v>
          </cell>
          <cell r="HH48">
            <v>130.40964406999998</v>
          </cell>
          <cell r="HI48">
            <v>130.58098387000001</v>
          </cell>
          <cell r="HJ48">
            <v>130.63381426000001</v>
          </cell>
          <cell r="HK48">
            <v>130.67317876000001</v>
          </cell>
          <cell r="HL48">
            <v>130.68817876</v>
          </cell>
          <cell r="HM48">
            <v>130.83576035999999</v>
          </cell>
          <cell r="HN48">
            <v>131.26536176000002</v>
          </cell>
          <cell r="HO48">
            <v>132.49872762999999</v>
          </cell>
          <cell r="HP48">
            <v>132.49926898999999</v>
          </cell>
          <cell r="HQ48">
            <v>132.52815562000001</v>
          </cell>
          <cell r="HR48">
            <v>132.57044311999999</v>
          </cell>
          <cell r="HS48">
            <v>132.67249839999999</v>
          </cell>
          <cell r="HT48">
            <v>132.71722084000001</v>
          </cell>
          <cell r="HU48">
            <v>132.72222084000001</v>
          </cell>
          <cell r="HV48">
            <v>132.88804321000001</v>
          </cell>
          <cell r="HW48">
            <v>132.96804320999999</v>
          </cell>
          <cell r="HX48">
            <v>132.97766279999999</v>
          </cell>
          <cell r="HY48">
            <v>133.71880816999999</v>
          </cell>
          <cell r="HZ48">
            <v>133.91663104</v>
          </cell>
          <cell r="IA48">
            <v>134.04429553</v>
          </cell>
          <cell r="IB48">
            <v>134.22569302000002</v>
          </cell>
          <cell r="IC48">
            <v>134.26708708999999</v>
          </cell>
          <cell r="ID48">
            <v>134.27865483000002</v>
          </cell>
          <cell r="IE48">
            <v>134.43691781000001</v>
          </cell>
          <cell r="IF48">
            <v>134.80213828000001</v>
          </cell>
          <cell r="IG48">
            <v>135.03730661</v>
          </cell>
          <cell r="IH48">
            <v>135.09560111000002</v>
          </cell>
          <cell r="II48">
            <v>135.23810037000001</v>
          </cell>
          <cell r="IJ48">
            <v>135.40275500000001</v>
          </cell>
          <cell r="IK48">
            <v>136.16909183000001</v>
          </cell>
          <cell r="IL48">
            <v>405.18071014757044</v>
          </cell>
          <cell r="IM48">
            <v>0.56596841770317496</v>
          </cell>
          <cell r="IN48">
            <v>1.0140444116403273</v>
          </cell>
          <cell r="IP48">
            <v>3.6703642000000229</v>
          </cell>
        </row>
        <row r="49">
          <cell r="A49">
            <v>50070000</v>
          </cell>
          <cell r="B49" t="str">
            <v>Надходження до Фонду соціального захисту інвалідів  </v>
          </cell>
          <cell r="C49">
            <v>26.95453114</v>
          </cell>
          <cell r="D49">
            <v>26.766851500000001</v>
          </cell>
          <cell r="E49">
            <v>0.7011644234660821</v>
          </cell>
          <cell r="F49">
            <v>34.44271655</v>
          </cell>
          <cell r="G49">
            <v>63.389582820000001</v>
          </cell>
          <cell r="H49">
            <v>-45.665020942316403</v>
          </cell>
          <cell r="I49">
            <v>69.918667290000002</v>
          </cell>
          <cell r="J49">
            <v>169.69436740999998</v>
          </cell>
          <cell r="K49">
            <v>-58.797296364546433</v>
          </cell>
          <cell r="L49">
            <v>90.151870959999997</v>
          </cell>
          <cell r="M49">
            <v>175.24716380999999</v>
          </cell>
          <cell r="N49">
            <v>-48.557301014160139</v>
          </cell>
          <cell r="O49">
            <v>100.11746673</v>
          </cell>
          <cell r="P49">
            <v>185.6272391</v>
          </cell>
          <cell r="Q49">
            <v>-46.065314974562909</v>
          </cell>
          <cell r="R49">
            <v>111.48097153000001</v>
          </cell>
          <cell r="S49">
            <v>191.84646239</v>
          </cell>
          <cell r="T49">
            <v>-41.890525297582471</v>
          </cell>
          <cell r="U49">
            <v>118.3592</v>
          </cell>
          <cell r="V49">
            <v>194.79118201</v>
          </cell>
          <cell r="W49">
            <v>-39.237906573243244</v>
          </cell>
          <cell r="X49">
            <v>125.41209062999999</v>
          </cell>
          <cell r="Y49">
            <v>198.10718519</v>
          </cell>
          <cell r="Z49">
            <v>-36.694829867114521</v>
          </cell>
          <cell r="AA49">
            <v>128.82031816</v>
          </cell>
          <cell r="AB49">
            <v>201.10893867999999</v>
          </cell>
          <cell r="AC49">
            <v>-35.94500622124211</v>
          </cell>
          <cell r="AD49">
            <v>132.49872762999999</v>
          </cell>
          <cell r="AE49">
            <v>206.31550504000001</v>
          </cell>
          <cell r="AF49">
            <v>-35.778589396705101</v>
          </cell>
          <cell r="AG49">
            <v>136.16909183000001</v>
          </cell>
          <cell r="AH49">
            <v>209.42481262000001</v>
          </cell>
          <cell r="AI49">
            <v>-34.979484939505255</v>
          </cell>
          <cell r="AJ49">
            <v>29.30337213</v>
          </cell>
          <cell r="AK49">
            <v>29.87764688</v>
          </cell>
          <cell r="AL49">
            <v>30.238227309999999</v>
          </cell>
          <cell r="AM49">
            <v>30.437495579999997</v>
          </cell>
          <cell r="AN49">
            <v>30.798650579999997</v>
          </cell>
          <cell r="AO49">
            <v>30.999661890000002</v>
          </cell>
          <cell r="AP49">
            <v>31.043236889999999</v>
          </cell>
          <cell r="AQ49">
            <v>31.827848539999998</v>
          </cell>
          <cell r="AR49">
            <v>32.056062619999999</v>
          </cell>
          <cell r="AS49">
            <v>32.80844286</v>
          </cell>
          <cell r="AT49">
            <v>32.923859110000002</v>
          </cell>
          <cell r="AU49">
            <v>33.321362389999997</v>
          </cell>
          <cell r="AV49">
            <v>34.145771379999999</v>
          </cell>
          <cell r="AW49">
            <v>34.44271655</v>
          </cell>
          <cell r="AX49">
            <v>34.779100619999994</v>
          </cell>
          <cell r="AY49">
            <v>34.973821869999995</v>
          </cell>
          <cell r="AZ49">
            <v>35.954471240000004</v>
          </cell>
          <cell r="BA49">
            <v>36.569115700000005</v>
          </cell>
          <cell r="BB49">
            <v>37.100019079999996</v>
          </cell>
          <cell r="BC49">
            <v>37.765874340000003</v>
          </cell>
          <cell r="BD49">
            <v>39.552191030000003</v>
          </cell>
          <cell r="BE49">
            <v>41.903731020000002</v>
          </cell>
          <cell r="BF49">
            <v>46.396646659999995</v>
          </cell>
          <cell r="BG49">
            <v>50.771299049999996</v>
          </cell>
          <cell r="BH49">
            <v>64.850332969999997</v>
          </cell>
          <cell r="BI49">
            <v>65.38710528</v>
          </cell>
          <cell r="BJ49">
            <v>66.063399770000004</v>
          </cell>
          <cell r="BK49">
            <v>67.017299370000003</v>
          </cell>
          <cell r="BL49">
            <v>67.483284589999997</v>
          </cell>
          <cell r="BM49">
            <v>68.357627260000001</v>
          </cell>
          <cell r="BN49">
            <v>68.722084580000001</v>
          </cell>
          <cell r="BO49">
            <v>69.086241970000003</v>
          </cell>
          <cell r="BP49">
            <v>69.264020400000007</v>
          </cell>
          <cell r="BQ49">
            <v>69.544868909999991</v>
          </cell>
          <cell r="BR49">
            <v>69.918667290000002</v>
          </cell>
          <cell r="BS49">
            <v>70.137885439999991</v>
          </cell>
          <cell r="BT49">
            <v>71.024659650000004</v>
          </cell>
          <cell r="BU49">
            <v>71.532806840000006</v>
          </cell>
          <cell r="BV49">
            <v>72.47384452</v>
          </cell>
          <cell r="BW49">
            <v>73.429744379999988</v>
          </cell>
          <cell r="BX49">
            <v>75.62074926999999</v>
          </cell>
          <cell r="BY49">
            <v>76.466739099999998</v>
          </cell>
          <cell r="BZ49">
            <v>79.388804400000012</v>
          </cell>
          <cell r="CA49">
            <v>80.519465719999999</v>
          </cell>
          <cell r="CB49">
            <v>81.029508939999999</v>
          </cell>
          <cell r="CC49">
            <v>81.268054100000001</v>
          </cell>
          <cell r="CD49">
            <v>81.522076680000012</v>
          </cell>
          <cell r="CE49">
            <v>81.677580489999997</v>
          </cell>
          <cell r="CF49">
            <v>83.16511826</v>
          </cell>
          <cell r="CG49">
            <v>83.840169029999998</v>
          </cell>
          <cell r="CH49">
            <v>84.797412420000001</v>
          </cell>
          <cell r="CI49">
            <v>85.345027970000004</v>
          </cell>
          <cell r="CJ49">
            <v>85.761689860000004</v>
          </cell>
          <cell r="CK49">
            <v>86.714061700000002</v>
          </cell>
          <cell r="CL49">
            <v>88.904863760000012</v>
          </cell>
          <cell r="CM49">
            <v>89.209312790000013</v>
          </cell>
          <cell r="CN49">
            <v>89.643524900000003</v>
          </cell>
          <cell r="CO49">
            <v>90.151870959999997</v>
          </cell>
          <cell r="CP49">
            <v>90.375241799999998</v>
          </cell>
          <cell r="CQ49">
            <v>91.432759400000009</v>
          </cell>
          <cell r="CR49">
            <v>91.771891230000008</v>
          </cell>
          <cell r="CS49">
            <v>92.069452089999999</v>
          </cell>
          <cell r="CT49">
            <v>92.442325019999998</v>
          </cell>
          <cell r="CU49">
            <v>92.834601609999993</v>
          </cell>
          <cell r="CV49">
            <v>93.060678440000004</v>
          </cell>
          <cell r="CW49">
            <v>93.78688720000001</v>
          </cell>
          <cell r="CX49">
            <v>94.207223739999989</v>
          </cell>
          <cell r="CY49">
            <v>94.607106760000008</v>
          </cell>
          <cell r="CZ49">
            <v>94.744919040000013</v>
          </cell>
          <cell r="DA49">
            <v>95.444670770000002</v>
          </cell>
          <cell r="DB49">
            <v>95.856611650000005</v>
          </cell>
          <cell r="DC49">
            <v>96.070401180000005</v>
          </cell>
          <cell r="DD49">
            <v>96.330055310000006</v>
          </cell>
          <cell r="DE49">
            <v>97.213777559999997</v>
          </cell>
          <cell r="DF49">
            <v>98.088165739999994</v>
          </cell>
          <cell r="DG49">
            <v>98.796783680000004</v>
          </cell>
          <cell r="DH49">
            <v>99.023007559999996</v>
          </cell>
          <cell r="DI49">
            <v>99.60416862000001</v>
          </cell>
          <cell r="DJ49">
            <v>100.11746673</v>
          </cell>
          <cell r="DK49">
            <v>100.25408909000001</v>
          </cell>
          <cell r="DL49">
            <v>100.85696369</v>
          </cell>
          <cell r="DM49">
            <v>100.95721943000001</v>
          </cell>
          <cell r="DN49">
            <v>101.38257131</v>
          </cell>
          <cell r="DO49">
            <v>101.76171497</v>
          </cell>
          <cell r="DP49">
            <v>102.01311875</v>
          </cell>
          <cell r="DQ49">
            <v>102.38942797</v>
          </cell>
          <cell r="DR49">
            <v>102.65729056000001</v>
          </cell>
          <cell r="DS49">
            <v>103.08562587999999</v>
          </cell>
          <cell r="DT49">
            <v>103.38334576000001</v>
          </cell>
          <cell r="DU49">
            <v>104.51268019</v>
          </cell>
          <cell r="DV49">
            <v>104.96252604</v>
          </cell>
          <cell r="DW49">
            <v>105.49548370999999</v>
          </cell>
          <cell r="DX49">
            <v>105.73788093</v>
          </cell>
          <cell r="DY49">
            <v>105.88544662000001</v>
          </cell>
          <cell r="DZ49">
            <v>107.90143081000001</v>
          </cell>
          <cell r="EA49">
            <v>108.5873758</v>
          </cell>
          <cell r="EB49">
            <v>109.20583600000001</v>
          </cell>
          <cell r="EC49">
            <v>109.61830098</v>
          </cell>
          <cell r="ED49">
            <v>110.14181255</v>
          </cell>
          <cell r="EE49">
            <v>111.48097153000001</v>
          </cell>
          <cell r="EF49">
            <v>111.58977254999999</v>
          </cell>
          <cell r="EG49">
            <v>111.79217645</v>
          </cell>
          <cell r="EH49">
            <v>112.22143623000001</v>
          </cell>
          <cell r="EI49">
            <v>112.68481187</v>
          </cell>
          <cell r="EJ49">
            <v>113.14840398999999</v>
          </cell>
          <cell r="EK49">
            <v>113.24165151999999</v>
          </cell>
          <cell r="EL49">
            <v>113.61915214</v>
          </cell>
          <cell r="EM49">
            <v>113.76556531</v>
          </cell>
          <cell r="EN49">
            <v>113.86171319</v>
          </cell>
          <cell r="EO49">
            <v>114.01400072</v>
          </cell>
          <cell r="EP49">
            <v>114.87116641</v>
          </cell>
          <cell r="EQ49">
            <v>116.28136281</v>
          </cell>
          <cell r="ER49">
            <v>116.64937276000001</v>
          </cell>
          <cell r="ES49">
            <v>116.76688000999999</v>
          </cell>
          <cell r="ET49">
            <v>117.15368271999999</v>
          </cell>
          <cell r="EU49">
            <v>117.3427093</v>
          </cell>
          <cell r="EV49">
            <v>117.56408119</v>
          </cell>
          <cell r="EW49">
            <v>117.56908118999999</v>
          </cell>
          <cell r="EX49">
            <v>117.62221099</v>
          </cell>
          <cell r="EY49">
            <v>117.70911574</v>
          </cell>
          <cell r="EZ49">
            <v>118.06220431</v>
          </cell>
          <cell r="FA49">
            <v>118.25644258</v>
          </cell>
          <cell r="FB49">
            <v>118.35919273</v>
          </cell>
          <cell r="FC49">
            <v>118.37019273</v>
          </cell>
          <cell r="FD49">
            <v>118.57342326999999</v>
          </cell>
          <cell r="FE49">
            <v>118.97709436</v>
          </cell>
          <cell r="FF49">
            <v>119.07915921999999</v>
          </cell>
          <cell r="FG49">
            <v>122.30339367000001</v>
          </cell>
          <cell r="FH49">
            <v>122.33191373000001</v>
          </cell>
          <cell r="FI49">
            <v>122.41099840000001</v>
          </cell>
          <cell r="FJ49">
            <v>122.56718248999999</v>
          </cell>
          <cell r="FK49">
            <v>122.62293159000001</v>
          </cell>
          <cell r="FL49">
            <v>122.74033478</v>
          </cell>
          <cell r="FM49">
            <v>122.75320478</v>
          </cell>
          <cell r="FN49">
            <v>122.94466501000001</v>
          </cell>
          <cell r="FO49">
            <v>123.05637501000001</v>
          </cell>
          <cell r="FP49">
            <v>123.07642301</v>
          </cell>
          <cell r="FQ49">
            <v>123.13913916</v>
          </cell>
          <cell r="FR49">
            <v>124.03754325</v>
          </cell>
          <cell r="FS49">
            <v>124.36927073999999</v>
          </cell>
          <cell r="FT49">
            <v>124.44007974</v>
          </cell>
          <cell r="FU49">
            <v>124.48291243999999</v>
          </cell>
          <cell r="FV49">
            <v>124.78250187</v>
          </cell>
          <cell r="FW49">
            <v>125.16087594</v>
          </cell>
          <cell r="FX49">
            <v>125.41209062999999</v>
          </cell>
          <cell r="FY49">
            <v>125.45750965000001</v>
          </cell>
          <cell r="FZ49">
            <v>125.51375369</v>
          </cell>
          <cell r="GA49">
            <v>125.72692395</v>
          </cell>
          <cell r="GB49">
            <v>126.81061528000001</v>
          </cell>
          <cell r="GC49">
            <v>126.90965184000001</v>
          </cell>
          <cell r="GD49">
            <v>126.91755198</v>
          </cell>
          <cell r="GE49">
            <v>126.98056846999999</v>
          </cell>
          <cell r="GF49">
            <v>126.98306846999999</v>
          </cell>
          <cell r="GG49">
            <v>127.02785922</v>
          </cell>
          <cell r="GH49">
            <v>127.07990922</v>
          </cell>
          <cell r="GI49">
            <v>127.18386031</v>
          </cell>
          <cell r="GJ49">
            <v>127.18738245</v>
          </cell>
          <cell r="GK49">
            <v>127.21738245</v>
          </cell>
          <cell r="GL49">
            <v>127.28531287</v>
          </cell>
          <cell r="GM49">
            <v>127.64219858</v>
          </cell>
          <cell r="GN49">
            <v>127.71119798000001</v>
          </cell>
          <cell r="GO49">
            <v>127.83794664</v>
          </cell>
          <cell r="GP49">
            <v>128.15515168000002</v>
          </cell>
          <cell r="GQ49">
            <v>128.43508520999998</v>
          </cell>
          <cell r="GR49">
            <v>128.78610087999999</v>
          </cell>
          <cell r="GS49">
            <v>128.82031816</v>
          </cell>
          <cell r="GT49">
            <v>128.87250846999999</v>
          </cell>
          <cell r="GU49">
            <v>129.04500834999999</v>
          </cell>
          <cell r="GV49">
            <v>129.11396295</v>
          </cell>
          <cell r="GW49">
            <v>129.17732434000001</v>
          </cell>
          <cell r="GX49">
            <v>129.48847240999999</v>
          </cell>
          <cell r="GY49">
            <v>129.55053243</v>
          </cell>
          <cell r="GZ49">
            <v>129.61069549999999</v>
          </cell>
          <cell r="HA49">
            <v>130.06998540000001</v>
          </cell>
          <cell r="HB49">
            <v>130.14958543</v>
          </cell>
          <cell r="HC49">
            <v>130.19869653000001</v>
          </cell>
          <cell r="HD49">
            <v>130.29897184999999</v>
          </cell>
          <cell r="HE49">
            <v>130.30397184999998</v>
          </cell>
          <cell r="HF49">
            <v>130.35643697</v>
          </cell>
          <cell r="HG49">
            <v>130.36397989</v>
          </cell>
          <cell r="HH49">
            <v>130.40964406999998</v>
          </cell>
          <cell r="HI49">
            <v>130.58098387000001</v>
          </cell>
          <cell r="HJ49">
            <v>130.63381426000001</v>
          </cell>
          <cell r="HK49">
            <v>130.67317876000001</v>
          </cell>
          <cell r="HL49">
            <v>130.68817876</v>
          </cell>
          <cell r="HM49">
            <v>130.83576035999999</v>
          </cell>
          <cell r="HN49">
            <v>131.26536176000002</v>
          </cell>
          <cell r="HO49">
            <v>132.49872762999999</v>
          </cell>
          <cell r="HP49">
            <v>132.49926898999999</v>
          </cell>
          <cell r="HQ49">
            <v>132.52815562000001</v>
          </cell>
          <cell r="HR49">
            <v>132.57044311999999</v>
          </cell>
          <cell r="HS49">
            <v>132.67249839999999</v>
          </cell>
          <cell r="HT49">
            <v>132.71722084000001</v>
          </cell>
          <cell r="HU49">
            <v>132.72222084000001</v>
          </cell>
          <cell r="HV49">
            <v>132.88804321000001</v>
          </cell>
          <cell r="HW49">
            <v>132.96804320999999</v>
          </cell>
          <cell r="HX49">
            <v>132.97766279999999</v>
          </cell>
          <cell r="HY49">
            <v>133.71880816999999</v>
          </cell>
          <cell r="HZ49">
            <v>133.91663104</v>
          </cell>
          <cell r="IA49">
            <v>134.04429553</v>
          </cell>
          <cell r="IB49">
            <v>134.22569302000002</v>
          </cell>
          <cell r="IC49">
            <v>134.26708708999999</v>
          </cell>
          <cell r="ID49">
            <v>134.27865483000002</v>
          </cell>
          <cell r="IE49">
            <v>134.43691781000001</v>
          </cell>
          <cell r="IF49">
            <v>134.80213828000001</v>
          </cell>
          <cell r="IG49">
            <v>135.03730661</v>
          </cell>
          <cell r="IH49">
            <v>135.09560111000002</v>
          </cell>
          <cell r="II49">
            <v>135.23810037000001</v>
          </cell>
          <cell r="IJ49">
            <v>135.40275500000001</v>
          </cell>
          <cell r="IK49">
            <v>136.16909183000001</v>
          </cell>
          <cell r="IL49">
            <v>405.18071014757044</v>
          </cell>
          <cell r="IM49">
            <v>0.56596841770317496</v>
          </cell>
          <cell r="IN49">
            <v>1.0140444116403273</v>
          </cell>
          <cell r="IP49">
            <v>3.6703642000000229</v>
          </cell>
        </row>
        <row r="50">
          <cell r="A50">
            <v>50110000</v>
          </cell>
          <cell r="B50" t="str">
            <v>Цільові фонди, утворені Верховною Радою Автономної Республіки Крим, органами місцевого самоврядування та місцевими органами виконавчої влади  </v>
          </cell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>
            <v>0</v>
          </cell>
          <cell r="AO50">
            <v>0</v>
          </cell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H50"/>
          <cell r="BI50"/>
          <cell r="BJ50"/>
          <cell r="BK50"/>
          <cell r="BL50"/>
          <cell r="BM50"/>
          <cell r="BN50"/>
          <cell r="BO50"/>
          <cell r="BP50"/>
          <cell r="BQ50"/>
          <cell r="BR50"/>
          <cell r="BS50"/>
          <cell r="BT50"/>
          <cell r="BU50"/>
          <cell r="BV50"/>
          <cell r="BW50"/>
          <cell r="BX50"/>
          <cell r="BY50"/>
          <cell r="BZ50"/>
          <cell r="CA50"/>
          <cell r="CB50"/>
          <cell r="CC50"/>
          <cell r="CD50"/>
          <cell r="CE50"/>
          <cell r="CF50"/>
          <cell r="CG50"/>
          <cell r="CH50"/>
          <cell r="CI50"/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/>
          <cell r="CX50"/>
          <cell r="CY50"/>
          <cell r="CZ50"/>
          <cell r="DA50"/>
          <cell r="DB50"/>
          <cell r="DC50"/>
          <cell r="DD50"/>
          <cell r="DE50"/>
          <cell r="DF50"/>
          <cell r="DG50"/>
          <cell r="DH50"/>
          <cell r="DI50"/>
          <cell r="DJ50"/>
          <cell r="DK50"/>
          <cell r="DL50"/>
          <cell r="DM50"/>
          <cell r="DN50"/>
          <cell r="DO50"/>
          <cell r="DP50"/>
          <cell r="DQ50"/>
          <cell r="DR50"/>
          <cell r="DS50"/>
          <cell r="DT50"/>
          <cell r="DU50"/>
          <cell r="DV50"/>
          <cell r="DW50"/>
          <cell r="DX50"/>
          <cell r="DY50"/>
          <cell r="DZ50"/>
          <cell r="EA50"/>
          <cell r="EB50"/>
          <cell r="EC50"/>
          <cell r="ED50"/>
          <cell r="EE50"/>
          <cell r="EF50"/>
          <cell r="EG50"/>
          <cell r="EH50"/>
          <cell r="EI50"/>
          <cell r="EJ50"/>
          <cell r="EK50"/>
          <cell r="EL50"/>
          <cell r="EM50"/>
          <cell r="EN50"/>
          <cell r="EO50"/>
          <cell r="EP50"/>
          <cell r="EQ50"/>
          <cell r="ER50"/>
          <cell r="ES50"/>
          <cell r="ET50"/>
          <cell r="EU50"/>
          <cell r="EV50"/>
          <cell r="EW50"/>
          <cell r="EX50"/>
          <cell r="EY50"/>
          <cell r="EZ50"/>
          <cell r="FA50"/>
          <cell r="FB50"/>
          <cell r="FC50"/>
          <cell r="FD50"/>
          <cell r="FE50"/>
          <cell r="FF50"/>
          <cell r="FG50"/>
          <cell r="FH50"/>
          <cell r="FI50"/>
          <cell r="FJ50"/>
          <cell r="FK50"/>
          <cell r="FL50"/>
          <cell r="FM50"/>
          <cell r="FN50"/>
          <cell r="FO50"/>
          <cell r="FP50"/>
          <cell r="FQ50"/>
          <cell r="FR50"/>
          <cell r="FS50"/>
          <cell r="FT50"/>
          <cell r="FU50"/>
          <cell r="FV50"/>
          <cell r="FW50"/>
          <cell r="FX50"/>
          <cell r="FY50"/>
          <cell r="FZ50"/>
          <cell r="GA50"/>
          <cell r="GB50"/>
          <cell r="GC50"/>
          <cell r="GD50"/>
          <cell r="GE50"/>
          <cell r="GF50"/>
          <cell r="GG50"/>
          <cell r="GH50"/>
          <cell r="GI50"/>
          <cell r="GJ50"/>
          <cell r="GK50"/>
          <cell r="GL50"/>
          <cell r="GM50"/>
          <cell r="GN50"/>
          <cell r="GO50"/>
          <cell r="GP50"/>
          <cell r="GQ50"/>
          <cell r="GR50"/>
          <cell r="GS50"/>
          <cell r="GT50"/>
          <cell r="GU50"/>
          <cell r="GV50"/>
          <cell r="GW50"/>
          <cell r="GX50"/>
          <cell r="GY50"/>
          <cell r="GZ50"/>
          <cell r="HA50"/>
          <cell r="HB50"/>
          <cell r="HC50"/>
          <cell r="HD50"/>
          <cell r="HE50"/>
          <cell r="HF50"/>
          <cell r="HG50"/>
          <cell r="HH50"/>
          <cell r="HI50"/>
          <cell r="HJ50"/>
          <cell r="HK50"/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/>
          <cell r="IF50"/>
          <cell r="IG50"/>
          <cell r="IH50"/>
          <cell r="II50"/>
          <cell r="IJ50"/>
          <cell r="IK50"/>
          <cell r="IL50"/>
          <cell r="IM50"/>
          <cell r="IN50"/>
          <cell r="IP50">
            <v>0</v>
          </cell>
        </row>
        <row r="51">
          <cell r="A51">
            <v>12</v>
          </cell>
          <cell r="B51" t="str">
            <v>Усього</v>
          </cell>
          <cell r="C51">
            <v>208359.27455741001</v>
          </cell>
          <cell r="D51">
            <v>143508.66326671999</v>
          </cell>
          <cell r="E51">
            <v>45.189335482946433</v>
          </cell>
          <cell r="F51">
            <v>328937.68380507</v>
          </cell>
          <cell r="G51">
            <v>252185.61376989001</v>
          </cell>
          <cell r="H51">
            <v>30.434753548318355</v>
          </cell>
          <cell r="I51">
            <v>412559.55042901001</v>
          </cell>
          <cell r="J51">
            <v>357471.13663630001</v>
          </cell>
          <cell r="K51">
            <v>15.410590715400431</v>
          </cell>
          <cell r="L51">
            <v>520014.75351933</v>
          </cell>
          <cell r="M51">
            <v>476168.76519284002</v>
          </cell>
          <cell r="N51">
            <v>9.2080773733096919</v>
          </cell>
          <cell r="O51">
            <v>627109.20923556993</v>
          </cell>
          <cell r="P51">
            <v>591953.0165429</v>
          </cell>
          <cell r="Q51">
            <v>5.9390174068184791</v>
          </cell>
          <cell r="R51">
            <v>806980.33117873</v>
          </cell>
          <cell r="S51">
            <v>681005.28204750002</v>
          </cell>
          <cell r="T51">
            <v>18.498395306490906</v>
          </cell>
          <cell r="U51">
            <v>1031459.4876718</v>
          </cell>
          <cell r="V51">
            <v>820578.24414474994</v>
          </cell>
          <cell r="W51">
            <v>25.699102435605226</v>
          </cell>
          <cell r="X51">
            <v>1251823.07435583</v>
          </cell>
          <cell r="Y51">
            <v>924479.54871594999</v>
          </cell>
          <cell r="Z51">
            <v>35.408411802569532</v>
          </cell>
          <cell r="AA51">
            <v>1337341.0895052101</v>
          </cell>
          <cell r="AB51">
            <v>1019185.64816278</v>
          </cell>
          <cell r="AC51">
            <v>31.216632800505806</v>
          </cell>
          <cell r="AD51">
            <v>1477279.5084995199</v>
          </cell>
          <cell r="AE51">
            <v>1158349.2862466299</v>
          </cell>
          <cell r="AF51">
            <v>27.533165172165951</v>
          </cell>
          <cell r="AG51">
            <v>1786970.0807653798</v>
          </cell>
          <cell r="AH51">
            <v>1296852.9207865701</v>
          </cell>
          <cell r="AI51">
            <v>37.792809972740997</v>
          </cell>
          <cell r="AJ51">
            <v>284615.61503896001</v>
          </cell>
          <cell r="AK51">
            <v>288332.01847323996</v>
          </cell>
          <cell r="AL51">
            <v>289009.95430640999</v>
          </cell>
          <cell r="AM51">
            <v>291028.77423725999</v>
          </cell>
          <cell r="AN51">
            <v>294353.84210115002</v>
          </cell>
          <cell r="AO51">
            <v>295441.88741298998</v>
          </cell>
          <cell r="AP51">
            <v>296695.34991553001</v>
          </cell>
          <cell r="AQ51">
            <v>299776.67764434998</v>
          </cell>
          <cell r="AR51">
            <v>301114.88600631</v>
          </cell>
          <cell r="AS51">
            <v>302397.89578546002</v>
          </cell>
          <cell r="AT51">
            <v>309905.23701187002</v>
          </cell>
          <cell r="AU51">
            <v>313316.58715146995</v>
          </cell>
          <cell r="AV51">
            <v>324829.88846098998</v>
          </cell>
          <cell r="AW51">
            <v>328588.41805484</v>
          </cell>
          <cell r="AX51">
            <v>330211.89436525002</v>
          </cell>
          <cell r="AY51">
            <v>332375.12687315996</v>
          </cell>
          <cell r="AZ51">
            <v>333694.56248856999</v>
          </cell>
          <cell r="BA51">
            <v>335419.73049546004</v>
          </cell>
          <cell r="BB51">
            <v>338695.93663529999</v>
          </cell>
          <cell r="BC51">
            <v>340164.93193746003</v>
          </cell>
          <cell r="BD51">
            <v>341493.01759144</v>
          </cell>
          <cell r="BE51">
            <v>347427.73354594002</v>
          </cell>
          <cell r="BF51">
            <v>348492.57729073998</v>
          </cell>
          <cell r="BG51">
            <v>353281.98015760997</v>
          </cell>
          <cell r="BH51">
            <v>355691.56520145002</v>
          </cell>
          <cell r="BI51">
            <v>358913.7549997</v>
          </cell>
          <cell r="BJ51">
            <v>360522.38154953002</v>
          </cell>
          <cell r="BK51">
            <v>362605.64270939003</v>
          </cell>
          <cell r="BL51">
            <v>364200.45090240997</v>
          </cell>
          <cell r="BM51">
            <v>365542.59500949999</v>
          </cell>
          <cell r="BN51">
            <v>369452.09826376999</v>
          </cell>
          <cell r="BO51">
            <v>374565.17695738003</v>
          </cell>
          <cell r="BP51">
            <v>377432.55418892996</v>
          </cell>
          <cell r="BQ51">
            <v>382889.54311839002</v>
          </cell>
          <cell r="BR51">
            <v>412497.88820064004</v>
          </cell>
          <cell r="BS51">
            <v>414392.57255488</v>
          </cell>
          <cell r="BT51">
            <v>416626.10108355997</v>
          </cell>
          <cell r="BU51">
            <v>418242.55154080997</v>
          </cell>
          <cell r="BV51">
            <v>419806.47862526</v>
          </cell>
          <cell r="BW51">
            <v>422328.69934450003</v>
          </cell>
          <cell r="BX51">
            <v>423096.38553484005</v>
          </cell>
          <cell r="BY51">
            <v>425219.42139381001</v>
          </cell>
          <cell r="BZ51">
            <v>428526.05604729999</v>
          </cell>
          <cell r="CA51">
            <v>431740.08246005001</v>
          </cell>
          <cell r="CB51">
            <v>434953.79933690996</v>
          </cell>
          <cell r="CC51">
            <v>438081.91332230001</v>
          </cell>
          <cell r="CD51">
            <v>441419.21236208</v>
          </cell>
          <cell r="CE51">
            <v>445061.93189243</v>
          </cell>
          <cell r="CF51">
            <v>455611.50870183</v>
          </cell>
          <cell r="CG51">
            <v>460566.49422515999</v>
          </cell>
          <cell r="CH51">
            <v>478446.08078523999</v>
          </cell>
          <cell r="CI51">
            <v>485140.94058464002</v>
          </cell>
          <cell r="CJ51">
            <v>488132.02406726003</v>
          </cell>
          <cell r="CK51">
            <v>490960.47781981999</v>
          </cell>
          <cell r="CL51">
            <v>495602.05285399</v>
          </cell>
          <cell r="CM51">
            <v>508640.31489534001</v>
          </cell>
          <cell r="CN51">
            <v>520108.30716003</v>
          </cell>
          <cell r="CO51">
            <v>521803.04691296001</v>
          </cell>
          <cell r="CP51">
            <v>523082.04546965996</v>
          </cell>
          <cell r="CQ51">
            <v>524585.79550622997</v>
          </cell>
          <cell r="CR51">
            <v>526524.22288002004</v>
          </cell>
          <cell r="CS51">
            <v>529381.16521807003</v>
          </cell>
          <cell r="CT51">
            <v>530914.34524211998</v>
          </cell>
          <cell r="CU51">
            <v>523937.28450325999</v>
          </cell>
          <cell r="CV51">
            <v>525855.38617134001</v>
          </cell>
          <cell r="CW51">
            <v>527692.43229291996</v>
          </cell>
          <cell r="CX51">
            <v>529611.87148460001</v>
          </cell>
          <cell r="CY51">
            <v>534736.03616121993</v>
          </cell>
          <cell r="CZ51">
            <v>536241.06315260998</v>
          </cell>
          <cell r="DA51">
            <v>538190.78002379998</v>
          </cell>
          <cell r="DB51">
            <v>540246.22879125003</v>
          </cell>
          <cell r="DC51">
            <v>542001.71958756004</v>
          </cell>
          <cell r="DD51">
            <v>545803.48449440999</v>
          </cell>
          <cell r="DE51">
            <v>557220.50033059996</v>
          </cell>
          <cell r="DF51">
            <v>560589.71853211999</v>
          </cell>
          <cell r="DG51">
            <v>563947.83531202003</v>
          </cell>
          <cell r="DH51">
            <v>568246.57135727</v>
          </cell>
          <cell r="DI51">
            <v>577983.3665505799</v>
          </cell>
          <cell r="DJ51">
            <v>627186.94146060001</v>
          </cell>
          <cell r="DK51">
            <v>628885.59998412</v>
          </cell>
          <cell r="DL51">
            <v>662302.11385325005</v>
          </cell>
          <cell r="DM51">
            <v>664696.95233498001</v>
          </cell>
          <cell r="DN51">
            <v>667154.57682859001</v>
          </cell>
          <cell r="DO51">
            <v>669655.88228756003</v>
          </cell>
          <cell r="DP51">
            <v>671618.62978312001</v>
          </cell>
          <cell r="DQ51">
            <v>674641.06127991003</v>
          </cell>
          <cell r="DR51">
            <v>678102.42526157992</v>
          </cell>
          <cell r="DS51">
            <v>730112.88087011001</v>
          </cell>
          <cell r="DT51">
            <v>733414.22540096997</v>
          </cell>
          <cell r="DU51">
            <v>737200.32260298997</v>
          </cell>
          <cell r="DV51">
            <v>739802.85952261998</v>
          </cell>
          <cell r="DW51">
            <v>746787.79811045993</v>
          </cell>
          <cell r="DX51">
            <v>753844.80112576997</v>
          </cell>
          <cell r="DY51">
            <v>758167.58885264001</v>
          </cell>
          <cell r="DZ51">
            <v>761020.41638354002</v>
          </cell>
          <cell r="EA51">
            <v>774545.50058303005</v>
          </cell>
          <cell r="EB51">
            <v>781081.82492366002</v>
          </cell>
          <cell r="EC51">
            <v>785622.22126655001</v>
          </cell>
          <cell r="ED51">
            <v>794338.49834331009</v>
          </cell>
          <cell r="EE51">
            <v>805683.96610110998</v>
          </cell>
          <cell r="EF51">
            <v>812767.93629654008</v>
          </cell>
          <cell r="EG51">
            <v>815495.64622262004</v>
          </cell>
          <cell r="EH51">
            <v>817102.58507674001</v>
          </cell>
          <cell r="EI51">
            <v>819405.64663361001</v>
          </cell>
          <cell r="EJ51">
            <v>822899.26204506995</v>
          </cell>
          <cell r="EK51">
            <v>826089.06407875998</v>
          </cell>
          <cell r="EL51">
            <v>829296.19970662997</v>
          </cell>
          <cell r="EM51">
            <v>832443.59287768998</v>
          </cell>
          <cell r="EN51">
            <v>835145.16751994996</v>
          </cell>
          <cell r="EO51">
            <v>839043.34348163998</v>
          </cell>
          <cell r="EP51">
            <v>846197.06608865003</v>
          </cell>
          <cell r="EQ51">
            <v>852095.49076108995</v>
          </cell>
          <cell r="ER51">
            <v>855831.93898763997</v>
          </cell>
          <cell r="ES51">
            <v>863677.13449073001</v>
          </cell>
          <cell r="ET51">
            <v>864392.91221818002</v>
          </cell>
          <cell r="EU51">
            <v>870740.06571730005</v>
          </cell>
          <cell r="EV51">
            <v>873842.38926474995</v>
          </cell>
          <cell r="EW51">
            <v>874230.52350808994</v>
          </cell>
          <cell r="EX51">
            <v>885129.8429726701</v>
          </cell>
          <cell r="EY51">
            <v>1003473.7019227199</v>
          </cell>
          <cell r="EZ51">
            <v>1014638.04757162</v>
          </cell>
          <cell r="FA51">
            <v>1026336.8763927099</v>
          </cell>
          <cell r="FB51">
            <v>1031422.2151211</v>
          </cell>
          <cell r="FC51">
            <v>1034012.8891067901</v>
          </cell>
          <cell r="FD51">
            <v>1036310.5428522801</v>
          </cell>
          <cell r="FE51">
            <v>1039721.87254347</v>
          </cell>
          <cell r="FF51">
            <v>1045327.99182036</v>
          </cell>
          <cell r="FG51">
            <v>1047887.9917694301</v>
          </cell>
          <cell r="FH51">
            <v>1050487.55443552</v>
          </cell>
          <cell r="FI51">
            <v>1052652.3673682699</v>
          </cell>
          <cell r="FJ51">
            <v>1056353.9566080899</v>
          </cell>
          <cell r="FK51">
            <v>1059677.0456847299</v>
          </cell>
          <cell r="FL51">
            <v>1062721.2690030101</v>
          </cell>
          <cell r="FM51">
            <v>1065766.0542494999</v>
          </cell>
          <cell r="FN51">
            <v>1068845.7689044101</v>
          </cell>
          <cell r="FO51">
            <v>1129278.3359243302</v>
          </cell>
          <cell r="FP51">
            <v>1136465.89532843</v>
          </cell>
          <cell r="FQ51">
            <v>1139506.8053396598</v>
          </cell>
          <cell r="FR51">
            <v>1142720.83462826</v>
          </cell>
          <cell r="FS51">
            <v>1155637.2076821299</v>
          </cell>
          <cell r="FT51">
            <v>1160926.3792870401</v>
          </cell>
          <cell r="FU51">
            <v>1204600.35066537</v>
          </cell>
          <cell r="FV51">
            <v>1211574.4854201202</v>
          </cell>
          <cell r="FW51">
            <v>1238699.8363941398</v>
          </cell>
          <cell r="FX51">
            <v>1251463.13990371</v>
          </cell>
          <cell r="FY51">
            <v>1252786.71449282</v>
          </cell>
          <cell r="FZ51">
            <v>1256028.7533158201</v>
          </cell>
          <cell r="GA51">
            <v>1256848.7866634999</v>
          </cell>
          <cell r="GB51">
            <v>1259452.62239958</v>
          </cell>
          <cell r="GC51">
            <v>1262894.94103845</v>
          </cell>
          <cell r="GD51">
            <v>1266981.60554009</v>
          </cell>
          <cell r="GE51">
            <v>1267948.8847628899</v>
          </cell>
          <cell r="GF51">
            <v>1268740.9304694</v>
          </cell>
          <cell r="GG51">
            <v>1271308.3746809498</v>
          </cell>
          <cell r="GH51">
            <v>1273822.9141521698</v>
          </cell>
          <cell r="GI51">
            <v>1277250.8128973201</v>
          </cell>
          <cell r="GJ51">
            <v>1281449.04476022</v>
          </cell>
          <cell r="GK51">
            <v>1284763.5869730401</v>
          </cell>
          <cell r="GL51">
            <v>1285115.2852392199</v>
          </cell>
          <cell r="GM51">
            <v>1287926.3646374699</v>
          </cell>
          <cell r="GN51">
            <v>1294390.4516133</v>
          </cell>
          <cell r="GO51">
            <v>1308085.2863838798</v>
          </cell>
          <cell r="GP51">
            <v>1311736.57495734</v>
          </cell>
          <cell r="GQ51">
            <v>1316760.23499515</v>
          </cell>
          <cell r="GR51">
            <v>1326816.7419381998</v>
          </cell>
          <cell r="GS51">
            <v>1337364.7040333301</v>
          </cell>
          <cell r="GT51">
            <v>1340424.63587764</v>
          </cell>
          <cell r="GU51">
            <v>1343692.4043851499</v>
          </cell>
          <cell r="GV51">
            <v>1346370.4171649499</v>
          </cell>
          <cell r="GW51">
            <v>1349290.0720490401</v>
          </cell>
          <cell r="GX51">
            <v>1354748.4524898999</v>
          </cell>
          <cell r="GY51">
            <v>1358065.10201755</v>
          </cell>
          <cell r="GZ51">
            <v>1361011.45968489</v>
          </cell>
          <cell r="HA51">
            <v>1364655.93058445</v>
          </cell>
          <cell r="HB51">
            <v>1367899.1319890299</v>
          </cell>
          <cell r="HC51">
            <v>1374091.44987745</v>
          </cell>
          <cell r="HD51">
            <v>1383378.79253696</v>
          </cell>
          <cell r="HE51">
            <v>1388935.5107726201</v>
          </cell>
          <cell r="HF51">
            <v>1394911.91241923</v>
          </cell>
          <cell r="HG51">
            <v>1403480.1468611201</v>
          </cell>
          <cell r="HH51">
            <v>1409525.2529704198</v>
          </cell>
          <cell r="HI51">
            <v>1414810.5184752902</v>
          </cell>
          <cell r="HJ51">
            <v>1406325.0750782799</v>
          </cell>
          <cell r="HK51">
            <v>1408243.1135221999</v>
          </cell>
          <cell r="HL51">
            <v>1423647.9017314198</v>
          </cell>
          <cell r="HM51">
            <v>1431931.4045076699</v>
          </cell>
          <cell r="HN51">
            <v>1443732.98606334</v>
          </cell>
          <cell r="HO51">
            <v>1477204.1686396201</v>
          </cell>
          <cell r="HP51">
            <v>1480068.2049785201</v>
          </cell>
          <cell r="HQ51">
            <v>1538062.7485363302</v>
          </cell>
          <cell r="HR51">
            <v>1541641.29938615</v>
          </cell>
          <cell r="HS51">
            <v>1545278.2195622099</v>
          </cell>
          <cell r="HT51">
            <v>1553382.0541389799</v>
          </cell>
          <cell r="HU51">
            <v>1556781.8738080901</v>
          </cell>
          <cell r="HV51">
            <v>1559561.9521135201</v>
          </cell>
          <cell r="HW51">
            <v>1564613.1493135199</v>
          </cell>
          <cell r="HX51">
            <v>1567869.5251316598</v>
          </cell>
          <cell r="HY51">
            <v>1580053.8889904399</v>
          </cell>
          <cell r="HZ51">
            <v>1600945.4230563999</v>
          </cell>
          <cell r="IA51">
            <v>1604098.05144467</v>
          </cell>
          <cell r="IB51">
            <v>1621651.85343567</v>
          </cell>
          <cell r="IC51">
            <v>1626173.7796835701</v>
          </cell>
          <cell r="ID51">
            <v>1704655.4042157501</v>
          </cell>
          <cell r="IE51">
            <v>1708106.83868219</v>
          </cell>
          <cell r="IF51">
            <v>1723177.61834655</v>
          </cell>
          <cell r="IG51">
            <v>1742083.5045269299</v>
          </cell>
          <cell r="IH51">
            <v>1751627.9715267399</v>
          </cell>
          <cell r="II51">
            <v>1760244.39719442</v>
          </cell>
          <cell r="IJ51">
            <v>1780404.29735605</v>
          </cell>
          <cell r="IK51">
            <v>1786970.0807653798</v>
          </cell>
          <cell r="IL51">
            <v>757.63884740009951</v>
          </cell>
          <cell r="IM51">
            <v>0.36878047413613047</v>
          </cell>
          <cell r="IN51">
            <v>3.7020247790846383</v>
          </cell>
          <cell r="IP51">
            <v>309765.9121257597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</sheetNames>
    <sheetDataSet>
      <sheetData sheetId="0">
        <row r="6">
          <cell r="A6">
            <v>12</v>
          </cell>
          <cell r="B6"/>
          <cell r="C6" t="str">
            <v>Разом доходів:</v>
          </cell>
          <cell r="D6">
            <v>1279172682.9000001</v>
          </cell>
        </row>
        <row r="7">
          <cell r="A7">
            <v>40000000</v>
          </cell>
          <cell r="B7"/>
          <cell r="C7" t="str">
            <v>Офіційні трансферти</v>
          </cell>
          <cell r="D7">
            <v>19080375.800000001</v>
          </cell>
        </row>
        <row r="8">
          <cell r="A8">
            <v>41010100</v>
          </cell>
          <cell r="B8"/>
          <cell r="C8" t="str">
            <v>Реверсна дотація</v>
          </cell>
          <cell r="D8">
            <v>19080375.800000001</v>
          </cell>
        </row>
        <row r="9">
          <cell r="A9">
            <v>11</v>
          </cell>
          <cell r="B9"/>
          <cell r="C9" t="str">
            <v>Всього доходів (без урахування міжбюджетних трансфертів)</v>
          </cell>
          <cell r="D9">
            <v>1260092307.1000001</v>
          </cell>
        </row>
        <row r="10">
          <cell r="A10">
            <v>10000000</v>
          </cell>
          <cell r="B10">
            <v>0</v>
          </cell>
          <cell r="C10" t="str">
            <v>Податкові надходження</v>
          </cell>
          <cell r="D10">
            <v>1155969606.5999999</v>
          </cell>
        </row>
        <row r="11">
          <cell r="A11">
            <v>11000000</v>
          </cell>
          <cell r="B11">
            <v>0</v>
          </cell>
          <cell r="C11" t="str">
            <v>Податки на доходи, податки на прибуток, податки на збільшення ринкової вартості</v>
          </cell>
          <cell r="D11">
            <v>261066931.19999999</v>
          </cell>
        </row>
        <row r="12">
          <cell r="A12">
            <v>11010000</v>
          </cell>
          <cell r="B12">
            <v>0</v>
          </cell>
          <cell r="C12" t="str">
            <v>Податок та збір на доходи фізичних осіб</v>
          </cell>
          <cell r="D12">
            <v>129066931.2</v>
          </cell>
        </row>
        <row r="13">
          <cell r="A13">
            <v>11020000</v>
          </cell>
          <cell r="B13">
            <v>0</v>
          </cell>
          <cell r="C13" t="str">
            <v>Податок на прибуток підприємств</v>
          </cell>
          <cell r="D13">
            <v>132000000</v>
          </cell>
        </row>
        <row r="14">
          <cell r="A14">
            <v>13000000</v>
          </cell>
          <cell r="B14">
            <v>0</v>
          </cell>
          <cell r="C14" t="str">
            <v>Рентна плата та плата за використання інших природних ресурсів</v>
          </cell>
          <cell r="D14">
            <v>120617885.60000001</v>
          </cell>
        </row>
        <row r="15">
          <cell r="A15">
            <v>13010000</v>
          </cell>
          <cell r="B15">
            <v>0</v>
          </cell>
          <cell r="C15" t="str">
            <v xml:space="preserve">Рентна плата за спеціальне використання лісових ресурсів </v>
          </cell>
          <cell r="D15">
            <v>462100</v>
          </cell>
        </row>
        <row r="16">
          <cell r="A16">
            <v>13020000</v>
          </cell>
          <cell r="B16">
            <v>0</v>
          </cell>
          <cell r="C16" t="str">
            <v>Рентна плата за спеціальне використання води</v>
          </cell>
          <cell r="D16">
            <v>856400</v>
          </cell>
        </row>
        <row r="17">
          <cell r="A17">
            <v>13030000</v>
          </cell>
          <cell r="B17">
            <v>0</v>
          </cell>
          <cell r="C17" t="str">
            <v>Рентна плата за користування надрами загальнодержавного значення</v>
          </cell>
          <cell r="D17">
            <v>116816877.80000001</v>
          </cell>
        </row>
        <row r="18">
          <cell r="A18">
            <v>13030100</v>
          </cell>
          <cell r="B18">
            <v>0</v>
          </cell>
          <cell r="C18" t="str">
            <v>Рентна плата за користування надрами для видобування інших корисних копалин загальнодержавного значення</v>
          </cell>
          <cell r="D18">
            <v>881600</v>
          </cell>
        </row>
        <row r="19">
          <cell r="A19">
            <v>13030700</v>
          </cell>
          <cell r="B19">
            <v>0</v>
          </cell>
          <cell r="C19" t="str">
            <v>Рентна плата за користування надрами для видобування нафти</v>
          </cell>
          <cell r="D19">
            <v>9568458.6999999993</v>
          </cell>
        </row>
        <row r="20">
          <cell r="A20">
            <v>13030800</v>
          </cell>
          <cell r="B20">
            <v>0</v>
          </cell>
          <cell r="C20" t="str">
            <v>Рентна плата за користування надрами для видобування природного газу</v>
          </cell>
          <cell r="D20">
            <v>97400508.700000003</v>
          </cell>
        </row>
        <row r="21">
          <cell r="A21">
            <v>13030900</v>
          </cell>
          <cell r="B21">
            <v>0</v>
          </cell>
          <cell r="C21" t="str">
            <v>Рентна плата за користування надрами для видобування газового конденсату</v>
          </cell>
          <cell r="D21">
            <v>3199710.4</v>
          </cell>
        </row>
        <row r="22">
          <cell r="A22">
            <v>13031000</v>
          </cell>
          <cell r="B22">
            <v>0</v>
          </cell>
          <cell r="C22" t="str">
            <v>Рентна плата за користування надрами для видобування бурштину</v>
          </cell>
          <cell r="D22">
            <v>12500</v>
          </cell>
        </row>
        <row r="23">
          <cell r="A23">
            <v>13031500</v>
          </cell>
          <cell r="B23">
            <v>0</v>
          </cell>
          <cell r="C23" t="str">
            <v>Рентна плата за користування надрами для видобування кам'яного вугілля коксівного та енергетичного</v>
          </cell>
          <cell r="D23">
            <v>348800</v>
          </cell>
        </row>
        <row r="24">
          <cell r="A24">
            <v>13031600</v>
          </cell>
          <cell r="B24">
            <v>0</v>
          </cell>
          <cell r="C24" t="str">
            <v>Рентна плата за користування надрами для видобування залізних руд</v>
          </cell>
          <cell r="D24">
            <v>5405300</v>
          </cell>
        </row>
        <row r="25">
          <cell r="A25">
            <v>13060000</v>
          </cell>
          <cell r="B25">
            <v>0</v>
          </cell>
          <cell r="C25" t="str">
            <v xml:space="preserve">Рентна плата за користування радіочастотним ресурсом України </v>
          </cell>
          <cell r="D25">
            <v>2161585.2000000002</v>
          </cell>
        </row>
        <row r="26">
          <cell r="A26">
            <v>13080000</v>
          </cell>
          <cell r="B26">
            <v>0</v>
          </cell>
          <cell r="C26" t="str">
            <v>Рентна плата за транспортування</v>
          </cell>
          <cell r="D26">
            <v>320922.59999999998</v>
          </cell>
        </row>
        <row r="27">
          <cell r="A27">
            <v>13080200</v>
          </cell>
          <cell r="B27">
            <v>0</v>
          </cell>
          <cell r="C27" t="str">
            <v xml:space="preserve">Рентна плата за транспортування нафти та нафтопродуктів магістральними нафтопроводами та нафтопродуктопроводами територією України </v>
          </cell>
          <cell r="D27">
            <v>320922.59999999998</v>
          </cell>
        </row>
        <row r="28">
          <cell r="A28">
            <v>14000000</v>
          </cell>
          <cell r="B28">
            <v>0</v>
          </cell>
          <cell r="C28" t="str">
            <v>Внутрішні податки на товари та послуги</v>
          </cell>
          <cell r="D28">
            <v>733664859</v>
          </cell>
        </row>
        <row r="29">
          <cell r="A29">
            <v>14020000</v>
          </cell>
          <cell r="B29">
            <v>0</v>
          </cell>
          <cell r="C29" t="str">
            <v>Акцизний податок з вироблених в Україні підакцизних товарів (продукції)</v>
          </cell>
          <cell r="D29">
            <v>64468203</v>
          </cell>
        </row>
        <row r="30">
          <cell r="A30">
            <v>14020100</v>
          </cell>
          <cell r="B30">
            <v>0</v>
          </cell>
          <cell r="C30" t="str">
            <v>Спирт</v>
          </cell>
          <cell r="D30">
            <v>144000</v>
          </cell>
        </row>
        <row r="31">
          <cell r="A31">
            <v>14020200</v>
          </cell>
          <cell r="B31">
            <v>0</v>
          </cell>
          <cell r="C31" t="str">
            <v>Лікеро-горілчана продукція</v>
          </cell>
          <cell r="D31">
            <v>4308000</v>
          </cell>
        </row>
        <row r="32">
          <cell r="A32">
            <v>14020300</v>
          </cell>
          <cell r="B32">
            <v>0</v>
          </cell>
          <cell r="C32" t="str">
            <v>Виноробна продукція, для виробництва якої не використовується спирт етиловий</v>
          </cell>
          <cell r="D32">
            <v>1268000</v>
          </cell>
        </row>
        <row r="33">
          <cell r="A33">
            <v>14020400</v>
          </cell>
          <cell r="B33">
            <v>0</v>
          </cell>
          <cell r="C33" t="str">
            <v>Пиво</v>
          </cell>
          <cell r="D33">
            <v>3777000</v>
          </cell>
        </row>
        <row r="34">
          <cell r="A34">
            <v>14020600</v>
          </cell>
          <cell r="B34">
            <v>0</v>
          </cell>
          <cell r="C34" t="str">
            <v>Тютюн та тютюнові вироби, рідини, що використовуються в електронних сигаретах</v>
          </cell>
          <cell r="D34">
            <v>45971000</v>
          </cell>
        </row>
        <row r="35">
          <cell r="A35">
            <v>14020800</v>
          </cell>
          <cell r="B35">
            <v>0</v>
          </cell>
          <cell r="C35" t="str">
            <v xml:space="preserve">Транспортні засоби </v>
          </cell>
          <cell r="D35">
            <v>91000</v>
          </cell>
        </row>
        <row r="36">
          <cell r="A36">
            <v>14021300</v>
          </cell>
          <cell r="B36">
            <v>0</v>
          </cell>
          <cell r="C36" t="str">
            <v>Електрична енергія</v>
          </cell>
          <cell r="D36">
            <v>7850000</v>
          </cell>
        </row>
        <row r="37">
          <cell r="A37">
            <v>14021900</v>
          </cell>
          <cell r="B37">
            <v>0</v>
          </cell>
          <cell r="C37" t="str">
            <v>Пальне</v>
          </cell>
          <cell r="D37">
            <v>971203</v>
          </cell>
        </row>
        <row r="38">
          <cell r="A38">
            <v>14022300</v>
          </cell>
          <cell r="B38">
            <v>0</v>
          </cell>
          <cell r="C38" t="str">
            <v xml:space="preserve">Виноробна продукція, для виробництва якої використовується спирт етиловий </v>
          </cell>
          <cell r="D38">
            <v>88000</v>
          </cell>
        </row>
        <row r="39">
          <cell r="A39">
            <v>14030000</v>
          </cell>
          <cell r="B39">
            <v>0</v>
          </cell>
          <cell r="C39" t="str">
            <v>Акцизний податок з ввезених на митну територію України підакцизних товарів (продукції)</v>
          </cell>
          <cell r="D39">
            <v>72896656</v>
          </cell>
        </row>
        <row r="40">
          <cell r="A40">
            <v>14030200</v>
          </cell>
          <cell r="B40">
            <v>0</v>
          </cell>
          <cell r="C40" t="str">
            <v>Лікеро-горілчана продукція</v>
          </cell>
          <cell r="D40">
            <v>897000</v>
          </cell>
        </row>
        <row r="41">
          <cell r="A41">
            <v>14030300</v>
          </cell>
          <cell r="B41">
            <v>0</v>
          </cell>
          <cell r="C41" t="str">
            <v>Виноробна продукція</v>
          </cell>
          <cell r="D41">
            <v>389000</v>
          </cell>
        </row>
        <row r="42">
          <cell r="A42">
            <v>14030400</v>
          </cell>
          <cell r="B42">
            <v>0</v>
          </cell>
          <cell r="C42" t="str">
            <v>Пиво</v>
          </cell>
          <cell r="D42">
            <v>166000</v>
          </cell>
        </row>
        <row r="43">
          <cell r="A43">
            <v>14030600</v>
          </cell>
          <cell r="B43">
            <v>0</v>
          </cell>
          <cell r="C43" t="str">
            <v>Тютюн та тютюнові вироби, рідини, що використовуються в електронних сигаретах</v>
          </cell>
          <cell r="D43">
            <v>24650000</v>
          </cell>
        </row>
        <row r="44">
          <cell r="A44">
            <v>14030800</v>
          </cell>
          <cell r="B44">
            <v>0</v>
          </cell>
          <cell r="C44" t="str">
            <v>Транспортні засоби</v>
          </cell>
          <cell r="D44">
            <v>12940000</v>
          </cell>
        </row>
        <row r="45">
          <cell r="A45">
            <v>14031000</v>
          </cell>
          <cell r="B45">
            <v>0</v>
          </cell>
          <cell r="C45" t="str">
            <v>Кузови для моторних транспортних засобів</v>
          </cell>
          <cell r="D45">
            <v>1000</v>
          </cell>
        </row>
        <row r="46">
          <cell r="A46">
            <v>14031400</v>
          </cell>
          <cell r="B46">
            <v>0</v>
          </cell>
          <cell r="C46" t="str">
            <v>Електрична енергія</v>
          </cell>
          <cell r="D46">
            <v>276000</v>
          </cell>
        </row>
        <row r="47">
          <cell r="A47">
            <v>14031900</v>
          </cell>
          <cell r="B47">
            <v>0</v>
          </cell>
          <cell r="C47" t="str">
            <v>Пальне</v>
          </cell>
          <cell r="D47">
            <v>33550656</v>
          </cell>
        </row>
        <row r="48">
          <cell r="A48">
            <v>14032000</v>
          </cell>
          <cell r="B48">
            <v>0</v>
          </cell>
          <cell r="C48" t="str">
            <v>Інші підакцизні товари іноземного виробництва</v>
          </cell>
          <cell r="D48">
            <v>27000</v>
          </cell>
        </row>
        <row r="49">
          <cell r="A49">
            <v>14060000</v>
          </cell>
          <cell r="B49">
            <v>0</v>
          </cell>
          <cell r="C49" t="str">
            <v>Податок на додану вартість з вироблених в Україні товарів (робіт, послуг) з урахуванням бюджетного відшкодування</v>
          </cell>
          <cell r="D49">
            <v>228500000</v>
          </cell>
        </row>
        <row r="50">
          <cell r="A50">
            <v>14070000</v>
          </cell>
          <cell r="B50">
            <v>0</v>
          </cell>
          <cell r="C50" t="str">
            <v>Податок на додану вартість з ввезених на митну територію України товарів</v>
          </cell>
          <cell r="D50">
            <v>367800000</v>
          </cell>
        </row>
        <row r="51">
          <cell r="A51">
            <v>15000000</v>
          </cell>
          <cell r="B51">
            <v>0</v>
          </cell>
          <cell r="C51" t="str">
            <v>Податки на міжнародну торгівлю та зовнішні операції</v>
          </cell>
          <cell r="D51">
            <v>37903000</v>
          </cell>
        </row>
        <row r="52">
          <cell r="A52">
            <v>15010000</v>
          </cell>
          <cell r="B52">
            <v>0</v>
          </cell>
          <cell r="C52" t="str">
            <v>Ввізне мито</v>
          </cell>
          <cell r="D52">
            <v>35219000</v>
          </cell>
        </row>
        <row r="53">
          <cell r="A53">
            <v>15020000</v>
          </cell>
          <cell r="B53">
            <v>0</v>
          </cell>
          <cell r="C53" t="str">
            <v>Вивізне мито</v>
          </cell>
          <cell r="D53">
            <v>1946000</v>
          </cell>
        </row>
        <row r="54">
          <cell r="A54">
            <v>15030000</v>
          </cell>
          <cell r="B54">
            <v>0</v>
          </cell>
          <cell r="C54" t="str">
            <v>Особливі види мита та сезонне мито</v>
          </cell>
          <cell r="D54">
            <v>738000</v>
          </cell>
        </row>
        <row r="55">
          <cell r="A55">
            <v>19000000</v>
          </cell>
          <cell r="B55">
            <v>0</v>
          </cell>
          <cell r="C55" t="str">
            <v>Інші податки та збори</v>
          </cell>
          <cell r="D55">
            <v>2716930.8</v>
          </cell>
        </row>
        <row r="56">
          <cell r="A56">
            <v>19010000</v>
          </cell>
          <cell r="B56">
            <v>0</v>
          </cell>
          <cell r="C56" t="str">
            <v>Екологічний податок</v>
          </cell>
          <cell r="D56">
            <v>2716732</v>
          </cell>
        </row>
        <row r="57">
          <cell r="A57">
            <v>19090000</v>
          </cell>
          <cell r="B57">
            <v>0</v>
          </cell>
          <cell r="C57" t="str">
            <v>Податки і збори, не віднесені до інших категорій, та кошти, що передаються (отримуються) відповідно до бюджетного законодавства</v>
          </cell>
          <cell r="D57">
            <v>198.8</v>
          </cell>
        </row>
        <row r="58">
          <cell r="A58">
            <v>20000000</v>
          </cell>
          <cell r="B58">
            <v>0</v>
          </cell>
          <cell r="C58" t="str">
            <v>Неподаткові надходження</v>
          </cell>
          <cell r="D58">
            <v>103288318.19999999</v>
          </cell>
        </row>
        <row r="59">
          <cell r="A59">
            <v>21000000</v>
          </cell>
          <cell r="B59">
            <v>0</v>
          </cell>
          <cell r="C59" t="str">
            <v>Доходи від власності та підприємницької діяльності</v>
          </cell>
          <cell r="D59">
            <v>29839424.5</v>
          </cell>
        </row>
        <row r="60">
          <cell r="A60">
            <v>21010000</v>
          </cell>
          <cell r="B60">
            <v>0</v>
          </cell>
          <cell r="C60" t="str">
            <v>Частина чистого прибутку (доходу) державних або комунальних унітарних підприємств та їх об'єднань, що вилучається до відповідного бюджету, та дивіденди (дохід), нараховані на акції (частки) господарських товариств, у статутних капіталах яких є державна аб</v>
          </cell>
          <cell r="D60">
            <v>7311000</v>
          </cell>
        </row>
        <row r="61">
          <cell r="A61">
            <v>21020000</v>
          </cell>
          <cell r="B61">
            <v>0</v>
          </cell>
          <cell r="C61" t="str">
            <v>Кошти, що перераховуються Національним банком України відповідно до Закону України "Про Національний банк України"</v>
          </cell>
          <cell r="D61">
            <v>19361000</v>
          </cell>
        </row>
        <row r="62">
          <cell r="A62">
            <v>21040000</v>
          </cell>
          <cell r="B62">
            <v>0</v>
          </cell>
          <cell r="C62" t="str">
            <v>Плата за розміщення тимчасово вільних коштів державного бюджету</v>
          </cell>
          <cell r="D62">
            <v>76661</v>
          </cell>
        </row>
        <row r="63">
          <cell r="A63">
            <v>21080000</v>
          </cell>
          <cell r="B63">
            <v>0</v>
          </cell>
          <cell r="C63" t="str">
            <v>Інші надходження</v>
          </cell>
          <cell r="D63">
            <v>3090763.5</v>
          </cell>
        </row>
        <row r="64">
          <cell r="A64">
            <v>22000000</v>
          </cell>
          <cell r="B64">
            <v>0</v>
          </cell>
          <cell r="C64" t="str">
            <v>Адміністративні збори та платежі, доходи від некомерційної господарської діяльності</v>
          </cell>
          <cell r="D64">
            <v>9642071.1999999993</v>
          </cell>
        </row>
        <row r="65">
          <cell r="A65">
            <v>22010000</v>
          </cell>
          <cell r="B65">
            <v>0</v>
          </cell>
          <cell r="C65" t="str">
            <v xml:space="preserve">Плата за надання адміністративних послуг </v>
          </cell>
          <cell r="D65">
            <v>1680253.2</v>
          </cell>
        </row>
        <row r="66">
          <cell r="A66">
            <v>22010300</v>
          </cell>
          <cell r="B66">
            <v>0</v>
          </cell>
          <cell r="C66" t="str">
            <v>Адміністративний збір за проведення державної реєстрації юридичних осіб,  фізичних осіб - підприємців та громадських формувань</v>
          </cell>
          <cell r="D66">
            <v>22240</v>
          </cell>
        </row>
        <row r="67">
          <cell r="A67">
            <v>22010400</v>
          </cell>
          <cell r="B67">
            <v>0</v>
          </cell>
          <cell r="C67" t="str">
            <v>Кошти в іноземній валюті за реєстрацію представництв іноземних суб'єктів господарської діяльності</v>
          </cell>
          <cell r="D67">
            <v>36.299999999999997</v>
          </cell>
        </row>
        <row r="68">
          <cell r="A68">
            <v>22011200</v>
          </cell>
          <cell r="B68">
            <v>0</v>
          </cell>
          <cell r="C68" t="str">
            <v>Плата за видачу, продовження, переоформлення ліцензій і за видачу дубліката ліцензій на мовлення, та ліцензій провайдера програмної послуги</v>
          </cell>
          <cell r="D68">
            <v>18000</v>
          </cell>
        </row>
        <row r="69">
          <cell r="A69">
            <v>22011400</v>
          </cell>
          <cell r="B69">
            <v>0</v>
          </cell>
          <cell r="C69" t="str">
            <v>Плата за видачу, переоформлення, продовження терміну дії ліцензій на користування радіочастотним спектром (радіочастотним ресурсом) України та видачу дублікатів таких ліцензій</v>
          </cell>
          <cell r="D69">
            <v>9000</v>
          </cell>
        </row>
        <row r="70">
          <cell r="A70">
            <v>22011500</v>
          </cell>
          <cell r="B70">
            <v>0</v>
          </cell>
          <cell r="C70" t="str">
            <v>Плата за ліцензії, сертифікацію оператора системи передачі електричної енергії, оператора газотранспортної системи, видані/здійснену Національною комісією, що здійснює державне регулювання у сферах енергетики та комунальних послуг</v>
          </cell>
          <cell r="D70">
            <v>671</v>
          </cell>
        </row>
        <row r="71">
          <cell r="A71">
            <v>22011900</v>
          </cell>
          <cell r="B71">
            <v>0</v>
          </cell>
          <cell r="C71" t="str">
            <v>Збори за підготовку до державної реєстрації авторського права і договорів, які стосуються прав автора на твір</v>
          </cell>
          <cell r="D71">
            <v>3000</v>
          </cell>
        </row>
        <row r="72">
          <cell r="A72">
            <v>22012000</v>
          </cell>
          <cell r="B72">
            <v>0</v>
          </cell>
          <cell r="C72" t="str">
            <v>Плата за видачу дозволів на право ввезення на територію України, вивезення з території України або транзиту через територію України наркотичних засобів, психотропних речовин і прекурсорів</v>
          </cell>
          <cell r="D72">
            <v>6500</v>
          </cell>
        </row>
        <row r="73">
          <cell r="A73">
            <v>22012100</v>
          </cell>
          <cell r="B73">
            <v>0</v>
          </cell>
          <cell r="C73" t="str">
            <v>Збір за видачу спеціальних дозволів на користування надрами та кошти від продажу таких дозволів</v>
          </cell>
          <cell r="D73">
            <v>400000</v>
          </cell>
        </row>
        <row r="74">
          <cell r="A74">
            <v>22012200</v>
          </cell>
          <cell r="B74">
            <v>0</v>
          </cell>
          <cell r="C74" t="str">
            <v>Плата за видачу, переоформлення, продовження строку дії дозволів на користування ресурсами нумерації</v>
          </cell>
          <cell r="D74">
            <v>400</v>
          </cell>
        </row>
        <row r="75">
          <cell r="A75">
            <v>22012300</v>
          </cell>
          <cell r="B75">
            <v>0</v>
          </cell>
          <cell r="C75" t="str">
            <v>Плата за державну реєстрацію джерел іонізуючого випромінювання (реєстраційний збір)</v>
          </cell>
          <cell r="D75">
            <v>1304.0999999999999</v>
          </cell>
        </row>
        <row r="76">
          <cell r="A76">
            <v>22012400</v>
          </cell>
          <cell r="B76">
            <v>0</v>
          </cell>
          <cell r="C76" t="str">
            <v>Плата за оформлення посвідчення закордонного українця</v>
          </cell>
          <cell r="D76">
            <v>253.2</v>
          </cell>
        </row>
        <row r="77">
          <cell r="A77">
            <v>22012500</v>
          </cell>
          <cell r="B77">
            <v>0</v>
          </cell>
          <cell r="C77" t="str">
            <v>Плата за надання інших адміністративних послуг</v>
          </cell>
          <cell r="D77">
            <v>504174.8</v>
          </cell>
        </row>
        <row r="78">
          <cell r="A78">
            <v>22012600</v>
          </cell>
          <cell r="B78">
            <v>0</v>
          </cell>
          <cell r="C78" t="str">
            <v>Адміністративний збір за державну реєстрацію речових прав на нерухоме майно та їх обтяжень</v>
          </cell>
          <cell r="D78">
            <v>196207.5</v>
          </cell>
        </row>
        <row r="79">
          <cell r="A79">
            <v>22012700</v>
          </cell>
          <cell r="B79">
            <v>0</v>
          </cell>
          <cell r="C79" t="str">
            <v>Плата за надання відомостей з Єдиного державного реєстру юридичних осіб, фізичних осіб - підприємців та громадських формувань, за одержання інформації з інших державних реєстрів,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, що забезпечує реалізацію державної політики у сферах державної реєстрації актів цивільного стану, державної реєстрації речових прав на нерухоме майно, державної реєстрації юридичних осіб, фізичних осіб - підприємців та громадських формувань</v>
          </cell>
          <cell r="D79">
            <v>515200.3</v>
          </cell>
        </row>
        <row r="80">
          <cell r="A80">
            <v>22012900</v>
          </cell>
          <cell r="B80">
            <v>0</v>
          </cell>
          <cell r="C80" t="str">
            <v xml:space="preserve">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, фізичних осіб - підприємців та громадських формувань, а також плата за надання інших платних послуг, пов'язаних з такою державною реєстрацією </v>
          </cell>
          <cell r="D80">
            <v>3266</v>
          </cell>
        </row>
        <row r="81">
          <cell r="A81">
            <v>22020000</v>
          </cell>
          <cell r="B81">
            <v>0</v>
          </cell>
          <cell r="C81" t="str">
            <v>Плата за ліцензії у сфері діяльності з організації та проведення азартних ігор і за ліцензії на випуск та проведення лотерей</v>
          </cell>
          <cell r="D81">
            <v>1596198</v>
          </cell>
        </row>
        <row r="82">
          <cell r="A82">
            <v>22030000</v>
          </cell>
          <cell r="B82">
            <v>0</v>
          </cell>
          <cell r="C82" t="str">
            <v>Судовий збір та надходження від звернення застави у дохід держави</v>
          </cell>
          <cell r="D82">
            <v>3490100</v>
          </cell>
        </row>
        <row r="83">
          <cell r="A83">
            <v>22060000</v>
          </cell>
          <cell r="B83">
            <v>0</v>
          </cell>
          <cell r="C83" t="str">
            <v>Кошти, отримані за вчинення консульських дій</v>
          </cell>
          <cell r="D83">
            <v>988045.2</v>
          </cell>
        </row>
        <row r="84">
          <cell r="A84">
            <v>22070000</v>
          </cell>
          <cell r="B84">
            <v>0</v>
          </cell>
          <cell r="C84" t="str">
            <v>Виконавчий збір</v>
          </cell>
          <cell r="D84">
            <v>734868.8</v>
          </cell>
        </row>
        <row r="85">
          <cell r="A85">
            <v>22080000</v>
          </cell>
          <cell r="B85">
            <v>0</v>
          </cell>
          <cell r="C85" t="str">
            <v>Надходження від орендної плати за користування цілісним майновим комплексом та іншим державним майном</v>
          </cell>
          <cell r="D85">
            <v>730000</v>
          </cell>
        </row>
        <row r="86">
          <cell r="A86">
            <v>22110000</v>
          </cell>
          <cell r="B86">
            <v>0</v>
          </cell>
          <cell r="C86" t="str">
            <v>Єдиний збір, який справляється у пунктах пропуску (пунктах контролю) через державний кордон України</v>
          </cell>
          <cell r="D86">
            <v>239000</v>
          </cell>
        </row>
        <row r="87">
          <cell r="A87">
            <v>22150000</v>
          </cell>
          <cell r="B87">
            <v>0</v>
          </cell>
          <cell r="C87" t="str">
            <v>Портовий (адміністративний) збір</v>
          </cell>
          <cell r="D87">
            <v>149606</v>
          </cell>
        </row>
        <row r="88">
          <cell r="A88">
            <v>22160000</v>
          </cell>
          <cell r="B88">
            <v>0</v>
          </cell>
          <cell r="C88" t="str">
            <v>Інші адміністративні збори та платежі</v>
          </cell>
          <cell r="D88">
            <v>5000</v>
          </cell>
        </row>
        <row r="89">
          <cell r="A89">
            <v>22160100</v>
          </cell>
          <cell r="B89">
            <v>0</v>
          </cell>
          <cell r="C89" t="str">
            <v>Плата за проїзд автомобільними дорогами транспортних засобів та інших самохідних машин і механізмів, вагові або габаритні параметри яких перевищують нормативні</v>
          </cell>
          <cell r="D89">
            <v>5000</v>
          </cell>
        </row>
        <row r="90">
          <cell r="A90">
            <v>22200000</v>
          </cell>
          <cell r="B90">
            <v>0</v>
          </cell>
          <cell r="C90" t="str">
            <v>Плата за виконання митних формальностей митними органами поза місцем розташування цих органів або поза робочим часом, установленим для них</v>
          </cell>
          <cell r="D90">
            <v>29000</v>
          </cell>
        </row>
        <row r="91">
          <cell r="A91">
            <v>24000000</v>
          </cell>
          <cell r="B91">
            <v>0</v>
          </cell>
          <cell r="C91" t="str">
            <v>Інші неподаткові надходження</v>
          </cell>
          <cell r="D91">
            <v>18247190.300000001</v>
          </cell>
        </row>
        <row r="92">
          <cell r="A92">
            <v>24010000</v>
          </cell>
          <cell r="B92">
            <v>0</v>
          </cell>
          <cell r="C92" t="str">
            <v>Кошти від реалізації майна, конфіскованого за рішенням суду (крім майна, конфіскованого за вчинення корупційного та пов’язаного з корупцією правопорушення)</v>
          </cell>
          <cell r="D92">
            <v>82650.8</v>
          </cell>
        </row>
        <row r="93">
          <cell r="A93">
            <v>24030000</v>
          </cell>
          <cell r="B93">
            <v>0</v>
          </cell>
          <cell r="C93" t="str">
            <v>Надходження сум кредиторської та депонентської заборгованості підприємств, організацій та установ, щодо яких минув строк позовної давності</v>
          </cell>
          <cell r="D93">
            <v>163771.9</v>
          </cell>
        </row>
        <row r="94">
          <cell r="A94">
            <v>24050000</v>
          </cell>
          <cell r="B94">
            <v>0</v>
          </cell>
          <cell r="C94" t="str">
            <v>Кошти від реалізації надлишкового озброєння, військової та спеціальної техніки, нерухомого військового майна Збройних Сил України та інших утворених відповідно до законів України військових формувань, правоохоронних органів та інших державних органів</v>
          </cell>
          <cell r="D94">
            <v>3200</v>
          </cell>
        </row>
        <row r="95">
          <cell r="A95">
            <v>24060000</v>
          </cell>
          <cell r="B95">
            <v>0</v>
          </cell>
          <cell r="C95" t="str">
            <v>Інші надходження</v>
          </cell>
          <cell r="D95">
            <v>3313350</v>
          </cell>
        </row>
        <row r="96">
          <cell r="A96">
            <v>24060300</v>
          </cell>
          <cell r="B96">
            <v>0</v>
          </cell>
          <cell r="C96" t="str">
            <v>Інші надходження</v>
          </cell>
          <cell r="D96">
            <v>2444591.7999999998</v>
          </cell>
        </row>
        <row r="97">
          <cell r="A97">
            <v>24060500</v>
          </cell>
          <cell r="B97">
            <v>0</v>
          </cell>
          <cell r="C97" t="str">
            <v>Відрахування від суми коштів, витрачених на рекламу тютюнових виробів та/або алкогольних напоїв у межах України</v>
          </cell>
          <cell r="D97">
            <v>2502.1999999999998</v>
          </cell>
        </row>
        <row r="98">
          <cell r="A98">
            <v>24061500</v>
          </cell>
          <cell r="B98">
            <v>0</v>
          </cell>
          <cell r="C98" t="str">
            <v>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</v>
          </cell>
          <cell r="D98">
            <v>12000</v>
          </cell>
        </row>
        <row r="99">
          <cell r="A99">
            <v>24061800</v>
          </cell>
          <cell r="B99">
            <v>0</v>
          </cell>
          <cell r="C99" t="str">
            <v>Плата за подання скарги щодо процедур закупівлі до органу оскарження</v>
          </cell>
          <cell r="D99">
            <v>35179</v>
          </cell>
        </row>
        <row r="100">
          <cell r="A100">
            <v>24061900</v>
          </cell>
          <cell r="B100">
            <v>0</v>
          </cell>
          <cell r="C100" t="str">
            <v>Кошти, отримані від надання учасниками процедури закупівлі/спрощеної закупівлі  як забезпечення їх тендерної пропозиції/пропозиції учасника спрощеної закупівлі, які не підлягають поверненню цим учасникам</v>
          </cell>
          <cell r="D100">
            <v>2692</v>
          </cell>
        </row>
        <row r="101">
          <cell r="A101">
            <v>24062000</v>
          </cell>
          <cell r="B101">
            <v>0</v>
          </cell>
          <cell r="C101" t="str">
            <v>Кошти, отримані від переможця процедури закупівлі/спрощеної закупівлі під час укладення договору про закупівлю як забезпечення виконання такого договору, які не підлягають поверненню учаснику</v>
          </cell>
          <cell r="D101">
            <v>19401</v>
          </cell>
        </row>
        <row r="102">
          <cell r="A102">
            <v>24062100</v>
          </cell>
          <cell r="B102">
            <v>0</v>
          </cell>
          <cell r="C102" t="str">
            <v>Грошові стягнення за шкоду, заподіяну порушенням законодавства про охорону навколишнього природного середовища внаслідок господарської та іншої діяльності</v>
          </cell>
          <cell r="D102">
            <v>11000</v>
          </cell>
        </row>
        <row r="103">
          <cell r="A103">
            <v>24062200</v>
          </cell>
          <cell r="B103">
            <v>0</v>
          </cell>
          <cell r="C103" t="str">
            <v>Кошти за шкоду, що заподіяна на земельних ділянках державної та комунальної власності, які не надані у користування та не передані у власність, внаслідок їх самовільного зайняття, використання не за цільовим призначенням, зняття ґрунтового покриву (родючого шару ґрунту) без спеціального дозволу; відшкодування збитків за погіршення якості ґрунтового покриву тощо та за неодержання доходів у зв'язку з тимчасовим невикористанням земельних ділянок</v>
          </cell>
          <cell r="D103">
            <v>584</v>
          </cell>
        </row>
        <row r="104">
          <cell r="A104">
            <v>24063100</v>
          </cell>
          <cell r="B104">
            <v>0</v>
          </cell>
          <cell r="C104" t="str">
            <v>Кошти, отримані відповідно до статті 8 Закону України "Про впорядкування питань, пов'язаних із забезпеченням ядерної безпеки" (включаючи надходження заборгованості минулих років за цими коштами), та дохід від розміщення цих коштів у цінні папери відповідно до статті 9 цього ж Закону України</v>
          </cell>
          <cell r="D104">
            <v>785400</v>
          </cell>
        </row>
        <row r="105">
          <cell r="A105">
            <v>24110000</v>
          </cell>
          <cell r="B105">
            <v>0</v>
          </cell>
          <cell r="C105" t="str">
            <v>Доходи від операцій з кредитування та надання гарантій</v>
          </cell>
          <cell r="D105">
            <v>1945294.7999999998</v>
          </cell>
        </row>
        <row r="106">
          <cell r="A106">
            <v>24110100</v>
          </cell>
          <cell r="B106">
            <v>0</v>
          </cell>
          <cell r="C106" t="str">
            <v>Плата за надання державних гарантій та кредитів (позик), залучених державою</v>
          </cell>
          <cell r="D106">
            <v>993925.6</v>
          </cell>
        </row>
        <row r="107">
          <cell r="A107">
            <v>24110200</v>
          </cell>
          <cell r="B107">
            <v>0</v>
          </cell>
          <cell r="C107" t="str">
            <v>Плата за користування кредитами (позиками), залученими державою</v>
          </cell>
          <cell r="D107">
            <v>934319.2</v>
          </cell>
        </row>
        <row r="108">
          <cell r="A108">
            <v>24110400</v>
          </cell>
          <cell r="B108">
            <v>0</v>
          </cell>
          <cell r="C108" t="str">
            <v>Відсотки за користування пільговим довгостроковим державним кредитом, наданим молодим сім'ям та одиноким молодим громадянам на будівництво (реконструкцію) та придбання житла</v>
          </cell>
          <cell r="D108">
            <v>190</v>
          </cell>
        </row>
        <row r="109">
          <cell r="A109">
            <v>24110800</v>
          </cell>
          <cell r="B109">
            <v>0</v>
          </cell>
          <cell r="C109" t="str">
            <v>Плата за користування кредитом з державного бюджету</v>
          </cell>
          <cell r="D109">
            <v>360</v>
          </cell>
        </row>
        <row r="110">
          <cell r="A110">
            <v>24111100</v>
          </cell>
          <cell r="B110">
            <v>0</v>
          </cell>
          <cell r="C110" t="str">
            <v>Відсотки за користування пільговим довгостроковим державним кредитом, наданим внутрішньо переміщеним особам, учасникам проведення антитерористичної операції (АТО) та/або учасникам проведення операції Об'єднаних сил (ООС) на придбання житла, і пеня за порушення строку платежу з погашення кредиту</v>
          </cell>
          <cell r="D110">
            <v>3800</v>
          </cell>
        </row>
        <row r="111">
          <cell r="A111">
            <v>24111300</v>
          </cell>
          <cell r="B111">
            <v>0</v>
          </cell>
          <cell r="C111" t="str">
            <v>Відсотки за користування пільговими іпотечними кредитами, наданими внутрішньо переміщеним особам за рахунок коштів гранту, наданих Кредитною установою для відбудови (KfW), і пеня за порушення строку платежів з погашення кредитів</v>
          </cell>
          <cell r="D111">
            <v>12700</v>
          </cell>
        </row>
        <row r="112">
          <cell r="A112">
            <v>24130000</v>
          </cell>
          <cell r="B112">
            <v>0</v>
          </cell>
          <cell r="C112" t="str">
            <v>Збір на соціально-економічну компенсацію ризику населення, яке проживає на території зони спостереження</v>
          </cell>
          <cell r="D112">
            <v>1623222</v>
          </cell>
        </row>
        <row r="113">
          <cell r="A113">
            <v>24140000</v>
          </cell>
          <cell r="B113">
            <v>0</v>
          </cell>
          <cell r="C113" t="str">
            <v>Збори на обов'язкове державне пенсійне страхування з окремих видів господарських операцій</v>
          </cell>
          <cell r="D113">
            <v>11115700.800000001</v>
          </cell>
        </row>
        <row r="114">
          <cell r="A114">
            <v>24140200</v>
          </cell>
          <cell r="B114">
            <v>0</v>
          </cell>
          <cell r="C114" t="str">
            <v>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</v>
          </cell>
          <cell r="D114">
            <v>199862.9</v>
          </cell>
        </row>
        <row r="115">
          <cell r="A115">
            <v>24140300</v>
          </cell>
          <cell r="B115">
            <v>0</v>
          </cell>
          <cell r="C115" t="str">
            <v>Збір під час набуття права власності на легкові автомобілі</v>
          </cell>
          <cell r="D115">
            <v>4949780</v>
          </cell>
        </row>
        <row r="116">
          <cell r="A116">
            <v>24140500</v>
          </cell>
          <cell r="B116">
            <v>0</v>
          </cell>
          <cell r="C116" t="str">
            <v>Збір з операцій придбавання (купівлі-продажу) нерухомого майна</v>
          </cell>
          <cell r="D116">
            <v>1349999.2</v>
          </cell>
        </row>
        <row r="117">
          <cell r="A117">
            <v>24140600</v>
          </cell>
          <cell r="B117">
            <v>0</v>
          </cell>
          <cell r="C117" t="str">
            <v xml:space="preserve">Збір з надання послуг мобільного зв'язку  </v>
          </cell>
          <cell r="D117">
            <v>4616058.7</v>
          </cell>
        </row>
        <row r="118">
          <cell r="A118">
            <v>25000000</v>
          </cell>
          <cell r="B118">
            <v>0</v>
          </cell>
          <cell r="C118" t="str">
            <v xml:space="preserve">Власні надходження бюджетних установ </v>
          </cell>
          <cell r="D118">
            <v>45559632.199999996</v>
          </cell>
        </row>
        <row r="119">
          <cell r="A119">
            <v>25010000</v>
          </cell>
          <cell r="B119">
            <v>0</v>
          </cell>
          <cell r="C119" t="str">
            <v>Надходження від плати за послуги, що надаються бюджетними установами згідно із законодавством</v>
          </cell>
          <cell r="D119">
            <v>45134278.899999999</v>
          </cell>
        </row>
        <row r="120">
          <cell r="A120">
            <v>25020000</v>
          </cell>
          <cell r="B120">
            <v>0</v>
          </cell>
          <cell r="C120" t="str">
            <v>Інші джерела власних надходжень бюджетних установ</v>
          </cell>
          <cell r="D120">
            <v>425353.3</v>
          </cell>
        </row>
        <row r="121">
          <cell r="A121">
            <v>30000000</v>
          </cell>
          <cell r="B121">
            <v>0</v>
          </cell>
          <cell r="C121" t="str">
            <v>Доходи від операцій з капіталом</v>
          </cell>
          <cell r="D121">
            <v>466034.7</v>
          </cell>
        </row>
        <row r="122">
          <cell r="A122">
            <v>31000000</v>
          </cell>
          <cell r="B122">
            <v>0</v>
          </cell>
          <cell r="C122" t="str">
            <v>Надходження від продажу основного капіталу</v>
          </cell>
          <cell r="D122">
            <v>22268.5</v>
          </cell>
        </row>
        <row r="123">
          <cell r="A123">
            <v>31010000</v>
          </cell>
          <cell r="B123">
            <v>0</v>
          </cell>
          <cell r="C123" t="str">
            <v xml:space="preserve">Кошти від реалізації скарбів, майна, одержаного державою або територіальною громадою в порядку спадкування чи дарування, безхазяйного майна, знахідок, а також валютних цінностей і грошових коштів, власники яких невідомі </v>
          </cell>
          <cell r="D123">
            <v>11450</v>
          </cell>
        </row>
        <row r="124">
          <cell r="A124">
            <v>31020000</v>
          </cell>
          <cell r="B124">
            <v>0</v>
          </cell>
          <cell r="C124" t="str">
            <v xml:space="preserve">Надходження коштів від Державного фонду дорогоцінних металів і дорогоцінного каміння </v>
          </cell>
          <cell r="D124">
            <v>10818.5</v>
          </cell>
        </row>
        <row r="125">
          <cell r="A125">
            <v>32000000</v>
          </cell>
          <cell r="B125">
            <v>0</v>
          </cell>
          <cell r="C125" t="str">
            <v>Надходження від реалізації державних запасів товарів</v>
          </cell>
          <cell r="D125">
            <v>437752</v>
          </cell>
        </row>
        <row r="126">
          <cell r="A126">
            <v>32010000</v>
          </cell>
          <cell r="B126">
            <v>0</v>
          </cell>
          <cell r="C126" t="str">
            <v>Надходження від реалізації матеріальних цінностей державного резерву</v>
          </cell>
          <cell r="D126">
            <v>427752</v>
          </cell>
        </row>
        <row r="127">
          <cell r="A127">
            <v>32020000</v>
          </cell>
          <cell r="B127">
            <v>0</v>
          </cell>
          <cell r="C127" t="str">
            <v>Надходження від реалізації розброньованих матеріальних цінностей мобілізаційного резерву</v>
          </cell>
          <cell r="D127">
            <v>10000</v>
          </cell>
        </row>
        <row r="128">
          <cell r="A128">
            <v>33000000</v>
          </cell>
          <cell r="B128">
            <v>0</v>
          </cell>
          <cell r="C128" t="str">
            <v>Кошти від продажу землі і нематеріальних активів</v>
          </cell>
          <cell r="D128">
            <v>6014.2</v>
          </cell>
        </row>
        <row r="129">
          <cell r="A129">
            <v>33010000</v>
          </cell>
          <cell r="B129">
            <v>0</v>
          </cell>
          <cell r="C129" t="str">
            <v xml:space="preserve">Кошти від продажу землі </v>
          </cell>
          <cell r="D129">
            <v>6014.2</v>
          </cell>
        </row>
        <row r="130">
          <cell r="A130">
            <v>40000000</v>
          </cell>
          <cell r="B130">
            <v>0</v>
          </cell>
          <cell r="C130" t="str">
            <v>Офіційні трансферти</v>
          </cell>
          <cell r="D130">
            <v>252000</v>
          </cell>
        </row>
        <row r="131">
          <cell r="A131">
            <v>42000000</v>
          </cell>
          <cell r="B131">
            <v>0</v>
          </cell>
          <cell r="C131" t="str">
            <v>Від Європейського Союзу, урядів іноземних держав, міжнародних організацій, донорських установ</v>
          </cell>
          <cell r="D131">
            <v>252000</v>
          </cell>
        </row>
        <row r="132">
          <cell r="A132">
            <v>42020000</v>
          </cell>
          <cell r="B132">
            <v>0</v>
          </cell>
          <cell r="C132" t="str">
            <v>Гранти  (дарунки), що надійшли до бюджетів усіх рівнів</v>
          </cell>
          <cell r="D132">
            <v>252000</v>
          </cell>
        </row>
        <row r="133">
          <cell r="A133">
            <v>50000000</v>
          </cell>
          <cell r="B133">
            <v>0</v>
          </cell>
          <cell r="C133" t="str">
            <v>Цільові фонди</v>
          </cell>
          <cell r="D133">
            <v>116347.6</v>
          </cell>
        </row>
        <row r="134">
          <cell r="A134">
            <v>50070000</v>
          </cell>
          <cell r="B134">
            <v>0</v>
          </cell>
          <cell r="C134" t="str">
            <v>Надходження до Фонду соціального захисту осіб з інвалідністю</v>
          </cell>
          <cell r="D134">
            <v>116347.6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395.6246682301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7930.0052666299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327.73838409001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4842.28279157999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1999.05020770998</v>
          </cell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23.20752840996</v>
          </cell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405286499998</v>
          </cell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205299200001</v>
          </cell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7.83974545001</v>
          </cell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068341580001</v>
          </cell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619.99946156</v>
          </cell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423.3118559704</v>
          </cell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051.47715485</v>
          </cell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645.56481627002</v>
          </cell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95003</v>
          </cell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635405</v>
          </cell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71.834701119995</v>
          </cell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776.395889480002</v>
          </cell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3881164</v>
          </cell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423.3118559704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Input 1- 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395.6246682301</v>
          </cell>
          <cell r="ER3">
            <v>121449.49124299</v>
          </cell>
          <cell r="ES3">
            <v>284178.90726065001</v>
          </cell>
          <cell r="ET3">
            <v>525888.39705170004</v>
          </cell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7930.0052666299</v>
          </cell>
          <cell r="ER5">
            <v>119850.34855452001</v>
          </cell>
          <cell r="ES5">
            <v>279731.34862175002</v>
          </cell>
          <cell r="ET5">
            <v>516998.05178248999</v>
          </cell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327.73838409001</v>
          </cell>
          <cell r="ER24">
            <v>16017.30779176</v>
          </cell>
          <cell r="ES24">
            <v>44221.224574160005</v>
          </cell>
          <cell r="ET24">
            <v>131788.74076816</v>
          </cell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/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/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/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/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/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/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/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/>
          <cell r="EV33"/>
          <cell r="EW33"/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/>
          <cell r="EV34"/>
          <cell r="EW34"/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4842.28279157999</v>
          </cell>
          <cell r="ER35">
            <v>10708.127427020001</v>
          </cell>
          <cell r="ES35">
            <v>34669.088088059994</v>
          </cell>
          <cell r="ET35">
            <v>106691.54414839999</v>
          </cell>
          <cell r="EU35"/>
          <cell r="EV35"/>
          <cell r="EW35"/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/>
          <cell r="EV36"/>
          <cell r="EW36"/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/>
          <cell r="EV37"/>
          <cell r="EW37"/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/>
          <cell r="EV38"/>
          <cell r="EW38"/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1999.05020770998</v>
          </cell>
          <cell r="ER3">
            <v>2725.1643847800001</v>
          </cell>
          <cell r="ES3">
            <v>17699.80317843</v>
          </cell>
          <cell r="ET3">
            <v>32408.621966360002</v>
          </cell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  <cell r="ER4">
            <v>112062.18998089999</v>
          </cell>
          <cell r="ES4">
            <v>239245.35692714999</v>
          </cell>
          <cell r="ET4">
            <v>403414.57972579997</v>
          </cell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23.20752840996</v>
          </cell>
          <cell r="ER5">
            <v>18499.294872490002</v>
          </cell>
          <cell r="ES5">
            <v>52346.615694599997</v>
          </cell>
          <cell r="ET5">
            <v>89467.659564029993</v>
          </cell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405286499998</v>
          </cell>
          <cell r="ER6">
            <v>1693.14591296</v>
          </cell>
          <cell r="ES6">
            <v>6371.5991201400002</v>
          </cell>
          <cell r="ET6">
            <v>12437.12147002</v>
          </cell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205299200001</v>
          </cell>
          <cell r="ER7">
            <v>235.29516394000001</v>
          </cell>
          <cell r="ES7">
            <v>494.25700498000003</v>
          </cell>
          <cell r="ET7">
            <v>872.70199865999996</v>
          </cell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7.83974545001</v>
          </cell>
          <cell r="ER9">
            <v>7694.4084749700005</v>
          </cell>
          <cell r="ES9">
            <v>24447.577356580001</v>
          </cell>
          <cell r="ET9">
            <v>38958.22320778</v>
          </cell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068341580001</v>
          </cell>
          <cell r="ER11">
            <v>3312.5111348200003</v>
          </cell>
          <cell r="ES11">
            <v>7632.4879407799999</v>
          </cell>
          <cell r="ET11">
            <v>12498.151856410001</v>
          </cell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619.99946156</v>
          </cell>
          <cell r="ER13">
            <v>183439.91375948998</v>
          </cell>
          <cell r="ES13">
            <v>426019.93694982002</v>
          </cell>
          <cell r="ET13">
            <v>709712.03687113</v>
          </cell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423.3118559704</v>
          </cell>
          <cell r="ER15">
            <v>194086.22575948999</v>
          </cell>
          <cell r="ES15">
            <v>447476.55564982002</v>
          </cell>
          <cell r="ET15">
            <v>748620.17239337997</v>
          </cell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051.47715485</v>
          </cell>
          <cell r="ER16">
            <v>192107.38734762999</v>
          </cell>
          <cell r="ES16">
            <v>442639.00134836999</v>
          </cell>
          <cell r="ET16">
            <v>733734.19037779002</v>
          </cell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042464</v>
          </cell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645.56481627002</v>
          </cell>
          <cell r="ER18">
            <v>43939.830483699996</v>
          </cell>
          <cell r="ES18">
            <v>126732.91545734</v>
          </cell>
          <cell r="ET18">
            <v>247284.44695457999</v>
          </cell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95003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635405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71.834701119995</v>
          </cell>
          <cell r="ER23">
            <v>1978.83841186</v>
          </cell>
          <cell r="ES23">
            <v>4837.5543014499999</v>
          </cell>
          <cell r="ET23">
            <v>14885.98201559</v>
          </cell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776.395889480002</v>
          </cell>
          <cell r="ER24">
            <v>1351.9841556700001</v>
          </cell>
          <cell r="ES24">
            <v>3961.5138128499998</v>
          </cell>
          <cell r="ET24">
            <v>12794.101570389999</v>
          </cell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3881164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423.3118559704</v>
          </cell>
          <cell r="ER26">
            <v>1940862.2575949</v>
          </cell>
          <cell r="ES26">
            <v>447476.55564982002</v>
          </cell>
          <cell r="ET26">
            <v>748620.17239337997</v>
          </cell>
          <cell r="EU26"/>
          <cell r="EV26"/>
          <cell r="EW26"/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/>
          <cell r="EW33"/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/>
          <cell r="EW34"/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/>
          <cell r="EW35"/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/>
          <cell r="EW36"/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/>
          <cell r="EW37"/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/>
          <cell r="EW38"/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/>
          <cell r="EW26"/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/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/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/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/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/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/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/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/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/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/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/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/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/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/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/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/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/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/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/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/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/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/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/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/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/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/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/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/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/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/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/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/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/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/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/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/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/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>
            <v>1477718.4817629699</v>
          </cell>
          <cell r="EY3">
            <v>1655562.8598662301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>
            <v>21047.685669189999</v>
          </cell>
          <cell r="EY4">
            <v>24931.858307619998</v>
          </cell>
        </row>
        <row r="5">
          <cell r="B5" t="str">
            <v>Разом доходів (без урахування міжбюджетних трансфертів)</v>
          </cell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>
            <v>1456670.7960937801</v>
          </cell>
          <cell r="EY5">
            <v>1630631.00155861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>
            <v>618374.32155680005</v>
          </cell>
          <cell r="EY6">
            <v>743203.55165499996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>
            <v>166415.32726701</v>
          </cell>
          <cell r="EY7">
            <v>211859.19799754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>
            <v>95380.364479070005</v>
          </cell>
          <cell r="EY8">
            <v>109936.40324350999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>
            <v>71034.960945440005</v>
          </cell>
          <cell r="EY9">
            <v>101922.79340203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>
            <v>37560.643261230005</v>
          </cell>
          <cell r="EY10">
            <v>42292.518777960002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>
            <v>35277.40646831</v>
          </cell>
          <cell r="EY11">
            <v>39436.155527579998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>
            <v>390529.57392191997</v>
          </cell>
          <cell r="EY12">
            <v>460521.91648995003</v>
          </cell>
        </row>
        <row r="13">
          <cell r="B13" t="str">
            <v>Акцизний податок з вироблених в Україні підакцизних товарів (продукції)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>
            <v>49854.72573962</v>
          </cell>
          <cell r="EY13">
            <v>58343.222987250003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>
            <v>41198.283375760002</v>
          </cell>
          <cell r="EY14">
            <v>48670.730066960001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